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C536-AB3F-4503-A127-B95FE197F49A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6" t="s">
        <v>0</v>
      </c>
      <c r="B1" s="7"/>
      <c r="C1" s="8"/>
      <c r="D1" s="8"/>
    </row>
    <row r="2" spans="1:4" ht="11.25" customHeight="1" x14ac:dyDescent="0.25">
      <c r="A2" s="6" t="s">
        <v>1</v>
      </c>
      <c r="B2" s="7"/>
      <c r="C2" s="8"/>
      <c r="D2" s="8"/>
    </row>
    <row r="3" spans="1:4" ht="11.25" customHeight="1" x14ac:dyDescent="0.25">
      <c r="A3" s="6" t="s">
        <v>46</v>
      </c>
      <c r="B3" s="7"/>
      <c r="C3" s="8"/>
      <c r="D3" s="8"/>
    </row>
    <row r="4" spans="1:4" ht="11.25" customHeight="1" x14ac:dyDescent="0.25">
      <c r="A4" s="6"/>
      <c r="B4" s="7"/>
      <c r="C4" s="8"/>
      <c r="D4" s="8"/>
    </row>
    <row r="5" spans="1:4" ht="11.25" customHeight="1" x14ac:dyDescent="0.25">
      <c r="A5" s="6" t="s">
        <v>47</v>
      </c>
      <c r="B5" s="6" t="s">
        <v>48</v>
      </c>
      <c r="C5" s="8"/>
      <c r="D5" s="8"/>
    </row>
    <row r="6" spans="1:4" ht="11.25" customHeight="1" x14ac:dyDescent="0.25">
      <c r="A6" s="8">
        <v>1</v>
      </c>
      <c r="B6" s="9" t="s">
        <v>3</v>
      </c>
      <c r="C6" s="8"/>
      <c r="D6" s="8"/>
    </row>
    <row r="7" spans="1:4" ht="11.25" customHeight="1" x14ac:dyDescent="0.25">
      <c r="A7" s="8">
        <v>2</v>
      </c>
      <c r="B7" s="9" t="s">
        <v>11</v>
      </c>
      <c r="C7" s="8"/>
      <c r="D7" s="8"/>
    </row>
    <row r="8" spans="1:4" ht="11.25" customHeight="1" x14ac:dyDescent="0.25">
      <c r="A8" s="8">
        <v>3</v>
      </c>
      <c r="B8" s="9" t="s">
        <v>16</v>
      </c>
      <c r="C8" s="8"/>
      <c r="D8" s="8"/>
    </row>
    <row r="9" spans="1:4" ht="11.25" customHeight="1" x14ac:dyDescent="0.25">
      <c r="A9" s="8">
        <v>4</v>
      </c>
      <c r="B9" s="9" t="s">
        <v>22</v>
      </c>
      <c r="C9" s="8"/>
      <c r="D9" s="8"/>
    </row>
    <row r="10" spans="1:4" ht="11.25" customHeight="1" x14ac:dyDescent="0.25">
      <c r="A10" s="8">
        <v>5</v>
      </c>
      <c r="B10" s="9" t="s">
        <v>56</v>
      </c>
      <c r="C10" s="8"/>
      <c r="D10" s="8"/>
    </row>
    <row r="11" spans="1:4" ht="11.25" customHeight="1" x14ac:dyDescent="0.25">
      <c r="A11" s="8">
        <v>6</v>
      </c>
      <c r="B11" s="9" t="s">
        <v>28</v>
      </c>
      <c r="C11" s="8"/>
      <c r="D11" s="8"/>
    </row>
    <row r="12" spans="1:4" ht="11.25" customHeight="1" x14ac:dyDescent="0.25">
      <c r="A12" s="8">
        <v>7</v>
      </c>
      <c r="B12" s="9" t="s">
        <v>35</v>
      </c>
      <c r="C12" s="8"/>
      <c r="D12" s="8"/>
    </row>
    <row r="13" spans="1:4" ht="11.25" customHeight="1" x14ac:dyDescent="0.25">
      <c r="A13" s="8"/>
      <c r="B13" s="8"/>
      <c r="C13" s="8"/>
      <c r="D13" s="8"/>
    </row>
    <row r="14" spans="1:4" ht="11.25" customHeight="1" x14ac:dyDescent="0.25">
      <c r="A14" s="8"/>
      <c r="B14" s="8"/>
      <c r="C14" s="8"/>
      <c r="D14" s="8"/>
    </row>
    <row r="15" spans="1:4" ht="11.25" customHeight="1" x14ac:dyDescent="0.25">
      <c r="A15" s="8"/>
      <c r="B15" s="8"/>
      <c r="C15" s="8"/>
      <c r="D15" s="8"/>
    </row>
    <row r="16" spans="1:4" ht="11.25" customHeight="1" x14ac:dyDescent="0.25">
      <c r="A16" s="8"/>
      <c r="B16" s="8"/>
      <c r="C16" s="8"/>
      <c r="D16" s="8"/>
    </row>
    <row r="17" spans="1:4" ht="11.25" customHeight="1" x14ac:dyDescent="0.25">
      <c r="A17" s="8"/>
      <c r="B17" s="8"/>
      <c r="C17" s="8"/>
      <c r="D17" s="8"/>
    </row>
    <row r="18" spans="1:4" ht="11.25" customHeight="1" x14ac:dyDescent="0.25">
      <c r="A18" s="8"/>
      <c r="B18" s="8"/>
      <c r="C18" s="8"/>
      <c r="D18" s="8"/>
    </row>
    <row r="19" spans="1:4" ht="11.25" customHeight="1" x14ac:dyDescent="0.25">
      <c r="A19" s="8"/>
      <c r="B19" s="8"/>
      <c r="C19" s="8"/>
      <c r="D19" s="8"/>
    </row>
    <row r="20" spans="1:4" ht="11.25" customHeight="1" x14ac:dyDescent="0.25">
      <c r="A20" s="8"/>
      <c r="B20" s="8"/>
      <c r="C20" s="8"/>
      <c r="D20" s="8"/>
    </row>
    <row r="21" spans="1:4" ht="11.25" customHeight="1" x14ac:dyDescent="0.25">
      <c r="A21" s="8"/>
      <c r="B21" s="8"/>
      <c r="C21" s="8"/>
      <c r="D21" s="8"/>
    </row>
    <row r="22" spans="1:4" ht="11.25" customHeight="1" x14ac:dyDescent="0.25">
      <c r="A22" s="8"/>
      <c r="B22" s="8"/>
      <c r="C22" s="8"/>
      <c r="D22" s="8"/>
    </row>
    <row r="23" spans="1:4" ht="11.25" customHeight="1" x14ac:dyDescent="0.25">
      <c r="A23" s="8"/>
      <c r="B23" s="8"/>
      <c r="C23" s="8"/>
      <c r="D23" s="8"/>
    </row>
    <row r="24" spans="1:4" ht="11.25" customHeight="1" x14ac:dyDescent="0.25">
      <c r="A24" s="8"/>
      <c r="B24" s="8"/>
      <c r="C24" s="8"/>
      <c r="D24" s="8"/>
    </row>
    <row r="25" spans="1:4" ht="11.25" customHeight="1" x14ac:dyDescent="0.25">
      <c r="A25" s="8"/>
      <c r="B25" s="8"/>
      <c r="C25" s="8"/>
      <c r="D25" s="8"/>
    </row>
    <row r="26" spans="1:4" ht="11.25" customHeight="1" x14ac:dyDescent="0.25">
      <c r="A26" s="8"/>
      <c r="B26" s="8"/>
      <c r="C26" s="8"/>
      <c r="D26" s="8"/>
    </row>
    <row r="27" spans="1:4" ht="11.25" customHeight="1" x14ac:dyDescent="0.25">
      <c r="A27" s="8"/>
      <c r="B27" s="8"/>
      <c r="C27" s="8"/>
      <c r="D27" s="8"/>
    </row>
    <row r="28" spans="1:4" ht="11.25" customHeight="1" x14ac:dyDescent="0.25">
      <c r="A28" s="8"/>
      <c r="B28" s="8"/>
      <c r="C28" s="8"/>
      <c r="D28" s="8"/>
    </row>
    <row r="29" spans="1:4" ht="11.25" customHeight="1" x14ac:dyDescent="0.25">
      <c r="A29" s="8"/>
      <c r="B29" s="8"/>
      <c r="C29" s="8"/>
      <c r="D29" s="8"/>
    </row>
    <row r="30" spans="1:4" ht="11.25" customHeight="1" x14ac:dyDescent="0.25">
      <c r="A30" s="8"/>
      <c r="B30" s="8"/>
      <c r="C30" s="8"/>
      <c r="D30" s="8"/>
    </row>
    <row r="31" spans="1:4" ht="11.25" customHeight="1" x14ac:dyDescent="0.25">
      <c r="A31" s="8"/>
      <c r="B31" s="8"/>
      <c r="C31" s="8"/>
      <c r="D31" s="8"/>
    </row>
    <row r="32" spans="1:4" ht="11.25" customHeight="1" x14ac:dyDescent="0.25">
      <c r="A32" s="8"/>
      <c r="B32" s="8"/>
      <c r="C32" s="8"/>
      <c r="D32" s="8"/>
    </row>
    <row r="33" spans="1:4" ht="11.25" customHeight="1" x14ac:dyDescent="0.25">
      <c r="A33" s="8"/>
      <c r="B33" s="8"/>
      <c r="C33" s="8"/>
      <c r="D33" s="8"/>
    </row>
    <row r="34" spans="1:4" ht="11.25" customHeight="1" x14ac:dyDescent="0.25">
      <c r="A34" s="8"/>
      <c r="B34" s="8"/>
      <c r="C34" s="8"/>
      <c r="D34" s="8"/>
    </row>
    <row r="35" spans="1:4" ht="11.25" customHeight="1" x14ac:dyDescent="0.25">
      <c r="A35" s="8"/>
      <c r="B35" s="8"/>
      <c r="C35" s="8"/>
      <c r="D35" s="8"/>
    </row>
    <row r="36" spans="1:4" ht="11.25" customHeight="1" x14ac:dyDescent="0.25">
      <c r="A36" s="8"/>
      <c r="B36" s="8"/>
      <c r="C36" s="8"/>
      <c r="D36" s="8"/>
    </row>
    <row r="37" spans="1:4" ht="11.25" customHeight="1" x14ac:dyDescent="0.25">
      <c r="A37" s="8"/>
      <c r="B37" s="8"/>
      <c r="C37" s="8"/>
      <c r="D37" s="8"/>
    </row>
    <row r="38" spans="1:4" ht="11.25" customHeight="1" x14ac:dyDescent="0.25">
      <c r="A38" s="8"/>
      <c r="B38" s="8"/>
      <c r="C38" s="8"/>
      <c r="D38" s="8"/>
    </row>
    <row r="39" spans="1:4" ht="11.25" customHeight="1" x14ac:dyDescent="0.25">
      <c r="A39" s="8"/>
      <c r="B39" s="8"/>
      <c r="C39" s="8"/>
      <c r="D39" s="8"/>
    </row>
    <row r="40" spans="1:4" ht="11.25" customHeight="1" x14ac:dyDescent="0.25">
      <c r="A40" s="8"/>
      <c r="B40" s="8"/>
      <c r="C40" s="8"/>
      <c r="D40" s="8"/>
    </row>
    <row r="41" spans="1:4" ht="11.25" customHeight="1" x14ac:dyDescent="0.25">
      <c r="A41" s="8"/>
      <c r="B41" s="8"/>
      <c r="C41" s="8"/>
      <c r="D41" s="8"/>
    </row>
    <row r="42" spans="1:4" ht="11.25" customHeight="1" x14ac:dyDescent="0.25">
      <c r="A42" s="8"/>
      <c r="B42" s="8"/>
      <c r="C42" s="8"/>
      <c r="D42" s="8"/>
    </row>
    <row r="43" spans="1:4" ht="11.25" customHeight="1" x14ac:dyDescent="0.25">
      <c r="A43" s="8"/>
      <c r="B43" s="8"/>
      <c r="C43" s="8"/>
      <c r="D43" s="8"/>
    </row>
    <row r="44" spans="1:4" ht="11.25" customHeight="1" x14ac:dyDescent="0.25">
      <c r="A44" s="8"/>
      <c r="B44" s="8"/>
      <c r="C44" s="8"/>
      <c r="D44" s="8"/>
    </row>
    <row r="45" spans="1:4" ht="11.25" customHeight="1" x14ac:dyDescent="0.25">
      <c r="A45" s="8"/>
      <c r="B45" s="8"/>
      <c r="C45" s="8"/>
      <c r="D45" s="8"/>
    </row>
    <row r="46" spans="1:4" ht="11.25" customHeight="1" x14ac:dyDescent="0.25">
      <c r="A46" s="8"/>
      <c r="B46" s="8"/>
      <c r="C46" s="8"/>
      <c r="D46" s="8"/>
    </row>
    <row r="47" spans="1:4" ht="11.25" customHeight="1" x14ac:dyDescent="0.25">
      <c r="A47" s="8"/>
      <c r="B47" s="8"/>
      <c r="C47" s="8"/>
      <c r="D47" s="8"/>
    </row>
    <row r="48" spans="1:4" ht="11.25" customHeight="1" x14ac:dyDescent="0.25">
      <c r="A48" s="8"/>
      <c r="B48" s="8"/>
      <c r="C48" s="8"/>
      <c r="D48" s="8"/>
    </row>
    <row r="49" spans="1:4" ht="11.25" customHeight="1" x14ac:dyDescent="0.25">
      <c r="A49" s="8"/>
      <c r="B49" s="8"/>
      <c r="C49" s="8"/>
      <c r="D49" s="8"/>
    </row>
    <row r="50" spans="1:4" ht="11.25" customHeight="1" x14ac:dyDescent="0.25">
      <c r="A50" s="8"/>
      <c r="B50" s="8"/>
      <c r="C50" s="8"/>
      <c r="D50" s="8"/>
    </row>
    <row r="51" spans="1:4" ht="11.25" customHeight="1" x14ac:dyDescent="0.25">
      <c r="A51" s="8"/>
      <c r="B51" s="8"/>
      <c r="C51" s="8"/>
      <c r="D51" s="8"/>
    </row>
    <row r="52" spans="1:4" ht="11.25" customHeight="1" x14ac:dyDescent="0.25">
      <c r="A52" s="8"/>
      <c r="B52" s="8"/>
      <c r="C52" s="8"/>
      <c r="D52" s="8"/>
    </row>
    <row r="53" spans="1:4" ht="11.25" customHeight="1" x14ac:dyDescent="0.25">
      <c r="A53" s="8"/>
      <c r="B53" s="8"/>
      <c r="C53" s="8"/>
      <c r="D53" s="8"/>
    </row>
    <row r="54" spans="1:4" ht="11.25" customHeight="1" x14ac:dyDescent="0.25">
      <c r="A54" s="8"/>
      <c r="B54" s="8"/>
      <c r="C54" s="8"/>
      <c r="D54" s="8"/>
    </row>
    <row r="55" spans="1:4" ht="11.25" customHeight="1" x14ac:dyDescent="0.25">
      <c r="A55" s="8"/>
      <c r="B55" s="8"/>
      <c r="C55" s="8"/>
      <c r="D55" s="8"/>
    </row>
    <row r="56" spans="1:4" ht="11.25" customHeight="1" x14ac:dyDescent="0.25">
      <c r="A56" s="8"/>
      <c r="B56" s="8"/>
      <c r="C56" s="8"/>
      <c r="D56" s="8"/>
    </row>
    <row r="57" spans="1:4" ht="11.25" customHeight="1" x14ac:dyDescent="0.25">
      <c r="A57" s="8"/>
      <c r="B57" s="8"/>
      <c r="C57" s="8"/>
      <c r="D57" s="8"/>
    </row>
    <row r="58" spans="1:4" ht="11.25" customHeight="1" x14ac:dyDescent="0.25">
      <c r="A58" s="8"/>
      <c r="B58" s="8"/>
      <c r="C58" s="8"/>
      <c r="D58" s="8"/>
    </row>
    <row r="59" spans="1:4" ht="11.25" customHeight="1" x14ac:dyDescent="0.25">
      <c r="A59" s="8"/>
      <c r="B59" s="8"/>
      <c r="C59" s="8"/>
      <c r="D59" s="8"/>
    </row>
    <row r="60" spans="1:4" ht="11.25" customHeight="1" x14ac:dyDescent="0.25">
      <c r="A60" s="8"/>
      <c r="B60" s="8"/>
      <c r="C60" s="8"/>
      <c r="D60" s="8"/>
    </row>
    <row r="61" spans="1:4" ht="11.25" customHeight="1" x14ac:dyDescent="0.25">
      <c r="A61" s="8"/>
      <c r="B61" s="8"/>
      <c r="C61" s="8"/>
      <c r="D61" s="8"/>
    </row>
    <row r="62" spans="1:4" ht="11.25" customHeight="1" x14ac:dyDescent="0.25">
      <c r="A62" s="8"/>
      <c r="B62" s="8"/>
      <c r="C62" s="8"/>
      <c r="D62" s="8"/>
    </row>
    <row r="63" spans="1:4" ht="11.25" customHeight="1" x14ac:dyDescent="0.25">
      <c r="A63" s="8"/>
      <c r="B63" s="8"/>
      <c r="C63" s="8"/>
      <c r="D63" s="8"/>
    </row>
    <row r="64" spans="1:4" ht="11.25" customHeight="1" x14ac:dyDescent="0.25">
      <c r="A64" s="8"/>
      <c r="B64" s="8"/>
      <c r="C64" s="8"/>
      <c r="D64" s="8"/>
    </row>
    <row r="65" spans="1:4" ht="11.25" customHeight="1" x14ac:dyDescent="0.25">
      <c r="A65" s="8"/>
      <c r="B65" s="8"/>
      <c r="C65" s="8"/>
      <c r="D65" s="8"/>
    </row>
    <row r="66" spans="1:4" ht="11.25" customHeight="1" x14ac:dyDescent="0.25">
      <c r="A66" s="8"/>
      <c r="B66" s="8"/>
      <c r="C66" s="8"/>
      <c r="D66" s="8"/>
    </row>
    <row r="67" spans="1:4" ht="11.25" customHeight="1" x14ac:dyDescent="0.25">
      <c r="A67" s="8"/>
      <c r="B67" s="8"/>
      <c r="C67" s="8"/>
      <c r="D67" s="8"/>
    </row>
    <row r="68" spans="1:4" ht="11.25" customHeight="1" x14ac:dyDescent="0.25">
      <c r="A68" s="8"/>
      <c r="B68" s="8"/>
      <c r="C68" s="8"/>
      <c r="D68" s="8"/>
    </row>
    <row r="69" spans="1:4" ht="11.25" customHeight="1" x14ac:dyDescent="0.25">
      <c r="A69" s="8"/>
      <c r="B69" s="8"/>
      <c r="C69" s="8"/>
      <c r="D69" s="8"/>
    </row>
    <row r="70" spans="1:4" ht="11.25" customHeight="1" x14ac:dyDescent="0.25">
      <c r="A70" s="8"/>
      <c r="B70" s="8"/>
      <c r="C70" s="8"/>
      <c r="D70" s="8"/>
    </row>
    <row r="71" spans="1:4" ht="11.25" customHeight="1" x14ac:dyDescent="0.25">
      <c r="A71" s="8"/>
      <c r="B71" s="8"/>
      <c r="C71" s="8"/>
      <c r="D71" s="8"/>
    </row>
    <row r="72" spans="1:4" ht="11.25" customHeight="1" x14ac:dyDescent="0.25">
      <c r="A72" s="8"/>
      <c r="B72" s="8"/>
      <c r="C72" s="8"/>
      <c r="D72" s="8"/>
    </row>
    <row r="73" spans="1:4" ht="11.25" customHeight="1" x14ac:dyDescent="0.25">
      <c r="A73" s="8"/>
      <c r="B73" s="8"/>
      <c r="C73" s="8"/>
      <c r="D73" s="8"/>
    </row>
    <row r="74" spans="1:4" ht="11.25" customHeight="1" x14ac:dyDescent="0.25">
      <c r="A74" s="8"/>
      <c r="B74" s="8"/>
      <c r="C74" s="8"/>
      <c r="D74" s="8"/>
    </row>
    <row r="75" spans="1:4" ht="11.25" customHeight="1" x14ac:dyDescent="0.25">
      <c r="A75" s="8"/>
      <c r="B75" s="8"/>
      <c r="C75" s="8"/>
      <c r="D75" s="8"/>
    </row>
    <row r="76" spans="1:4" ht="11.25" customHeight="1" x14ac:dyDescent="0.25">
      <c r="A76" s="8"/>
      <c r="B76" s="8"/>
      <c r="C76" s="8"/>
      <c r="D76" s="8"/>
    </row>
    <row r="77" spans="1:4" ht="11.25" customHeight="1" x14ac:dyDescent="0.25">
      <c r="A77" s="8"/>
      <c r="B77" s="8"/>
      <c r="C77" s="8"/>
      <c r="D77" s="8"/>
    </row>
    <row r="78" spans="1:4" ht="11.25" customHeight="1" x14ac:dyDescent="0.25">
      <c r="A78" s="8"/>
      <c r="B78" s="8"/>
      <c r="C78" s="8"/>
      <c r="D78" s="8"/>
    </row>
    <row r="79" spans="1:4" ht="11.25" customHeight="1" x14ac:dyDescent="0.25">
      <c r="A79" s="8"/>
      <c r="B79" s="8"/>
      <c r="C79" s="8"/>
      <c r="D79" s="8"/>
    </row>
    <row r="80" spans="1:4" ht="11.25" customHeight="1" x14ac:dyDescent="0.25">
      <c r="A80" s="8"/>
      <c r="B80" s="8"/>
      <c r="C80" s="8"/>
      <c r="D80" s="8"/>
    </row>
    <row r="81" spans="1:4" ht="11.25" customHeight="1" x14ac:dyDescent="0.25">
      <c r="A81" s="8"/>
      <c r="B81" s="8"/>
      <c r="C81" s="8"/>
      <c r="D81" s="8"/>
    </row>
    <row r="82" spans="1:4" ht="11.25" customHeight="1" x14ac:dyDescent="0.25">
      <c r="A82" s="8"/>
      <c r="B82" s="8"/>
      <c r="C82" s="8"/>
      <c r="D82" s="8"/>
    </row>
    <row r="83" spans="1:4" ht="11.25" customHeight="1" x14ac:dyDescent="0.25">
      <c r="A83" s="8"/>
      <c r="B83" s="8"/>
      <c r="C83" s="8"/>
      <c r="D83" s="8"/>
    </row>
    <row r="84" spans="1:4" ht="11.25" customHeight="1" x14ac:dyDescent="0.25">
      <c r="A84" s="8"/>
      <c r="B84" s="8"/>
      <c r="C84" s="8"/>
      <c r="D84" s="8"/>
    </row>
    <row r="85" spans="1:4" ht="11.25" customHeight="1" x14ac:dyDescent="0.25">
      <c r="A85" s="8"/>
      <c r="B85" s="8"/>
      <c r="C85" s="8"/>
      <c r="D85" s="8"/>
    </row>
    <row r="86" spans="1:4" ht="11.25" customHeight="1" x14ac:dyDescent="0.25">
      <c r="A86" s="8"/>
      <c r="B86" s="8"/>
      <c r="C86" s="8"/>
      <c r="D86" s="8"/>
    </row>
    <row r="87" spans="1:4" ht="11.25" customHeight="1" x14ac:dyDescent="0.25">
      <c r="A87" s="8"/>
      <c r="B87" s="8"/>
      <c r="C87" s="8"/>
      <c r="D87" s="8"/>
    </row>
    <row r="88" spans="1:4" ht="11.25" customHeight="1" x14ac:dyDescent="0.25">
      <c r="A88" s="8"/>
      <c r="B88" s="8"/>
      <c r="C88" s="8"/>
      <c r="D88" s="8"/>
    </row>
    <row r="89" spans="1:4" ht="11.25" customHeight="1" x14ac:dyDescent="0.25">
      <c r="A89" s="8"/>
      <c r="B89" s="8"/>
      <c r="C89" s="8"/>
      <c r="D89" s="8"/>
    </row>
    <row r="90" spans="1:4" ht="11.25" customHeight="1" x14ac:dyDescent="0.25">
      <c r="A90" s="8"/>
      <c r="B90" s="8"/>
      <c r="C90" s="8"/>
      <c r="D90" s="8"/>
    </row>
    <row r="91" spans="1:4" ht="11.25" customHeight="1" x14ac:dyDescent="0.25">
      <c r="A91" s="8"/>
      <c r="B91" s="8"/>
      <c r="C91" s="8"/>
      <c r="D91" s="8"/>
    </row>
    <row r="92" spans="1:4" ht="11.25" customHeight="1" x14ac:dyDescent="0.25">
      <c r="A92" s="8"/>
      <c r="B92" s="8"/>
      <c r="C92" s="8"/>
      <c r="D92" s="8"/>
    </row>
    <row r="93" spans="1:4" ht="11.25" customHeight="1" x14ac:dyDescent="0.25">
      <c r="A93" s="8"/>
      <c r="B93" s="8"/>
      <c r="C93" s="8"/>
      <c r="D93" s="8"/>
    </row>
    <row r="94" spans="1:4" ht="11.25" customHeight="1" x14ac:dyDescent="0.25">
      <c r="A94" s="8"/>
      <c r="B94" s="8"/>
      <c r="C94" s="8"/>
      <c r="D94" s="8"/>
    </row>
    <row r="95" spans="1:4" ht="11.25" customHeight="1" x14ac:dyDescent="0.25">
      <c r="A95" s="8"/>
      <c r="B95" s="8"/>
      <c r="C95" s="8"/>
      <c r="D95" s="8"/>
    </row>
    <row r="96" spans="1:4" ht="11.25" customHeight="1" x14ac:dyDescent="0.25">
      <c r="A96" s="8"/>
      <c r="B96" s="8"/>
      <c r="C96" s="8"/>
      <c r="D96" s="8"/>
    </row>
    <row r="97" spans="1:4" ht="11.25" customHeight="1" x14ac:dyDescent="0.25">
      <c r="A97" s="8"/>
      <c r="B97" s="8"/>
      <c r="C97" s="8"/>
      <c r="D97" s="8"/>
    </row>
    <row r="98" spans="1:4" ht="11.25" customHeight="1" x14ac:dyDescent="0.25">
      <c r="A98" s="8"/>
      <c r="B98" s="8"/>
      <c r="C98" s="8"/>
      <c r="D98" s="8"/>
    </row>
    <row r="99" spans="1:4" ht="11.25" customHeight="1" x14ac:dyDescent="0.25">
      <c r="A99" s="8"/>
      <c r="B99" s="8"/>
      <c r="C99" s="8"/>
      <c r="D99" s="8"/>
    </row>
    <row r="100" spans="1:4" ht="11.25" customHeight="1" x14ac:dyDescent="0.25">
      <c r="A100" s="8"/>
      <c r="B100" s="8"/>
      <c r="C100" s="8"/>
      <c r="D100" s="8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Households' disposable income and private consumption1" xr:uid="{4CF7BDE1-4913-4994-9C5C-AFB196568F65}"/>
    <hyperlink ref="B7" location="'2'!A1" display="New household savings 2004-20221" xr:uid="{4E5DAAC9-7168-413F-8588-A9E3F4A684CC}"/>
    <hyperlink ref="B8" location="'3'!A1" display="Household deposits 2014-20221" xr:uid="{CD9CDB27-52DA-46E4-87B3-DF5FA582B9C8}"/>
    <hyperlink ref="B9" location="'4'!A1" display="Household savings rate1" xr:uid="{9AD7FF1B-ABB5-4EFC-B2ED-F7E2462D95C7}"/>
    <hyperlink ref="B10" location="'5'!A1" display="Excess household savings in the wake of the pandemic" xr:uid="{309D9B62-3912-4123-B54A-6795A2B7C6DF}"/>
    <hyperlink ref="B11" location="'6'!A1" display="Excess household savings in the wake of the pandemic1" xr:uid="{9DF87C3A-29E0-4310-8EA2-73C13A488D91}"/>
    <hyperlink ref="B12" location="'7'!A1" display="Excess household savings in selected advanced economies in the wake of the pandemic1" xr:uid="{9427F49B-F916-44B3-9150-AA0A5774D5A9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BBAD3-D1DA-4C57-9B10-F89469B0287A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2</v>
      </c>
      <c r="C3" s="1"/>
      <c r="D3" s="1"/>
      <c r="E3" s="1"/>
    </row>
    <row r="4" spans="1:5" x14ac:dyDescent="0.25">
      <c r="A4" s="1"/>
      <c r="B4" s="1" t="s">
        <v>3</v>
      </c>
      <c r="C4" s="1"/>
      <c r="D4" s="1"/>
      <c r="E4" s="1"/>
    </row>
    <row r="5" spans="1:5" x14ac:dyDescent="0.25">
      <c r="A5" s="1"/>
      <c r="B5" s="1" t="s">
        <v>4</v>
      </c>
      <c r="C5" s="1"/>
      <c r="D5" s="1"/>
      <c r="E5" s="1"/>
    </row>
    <row r="6" spans="1:5" x14ac:dyDescent="0.25">
      <c r="A6" s="1"/>
      <c r="B6" s="1" t="s">
        <v>5</v>
      </c>
      <c r="C6" s="1"/>
      <c r="D6" s="1"/>
      <c r="E6" s="1"/>
    </row>
    <row r="7" spans="1:5" x14ac:dyDescent="0.25">
      <c r="A7" s="1"/>
      <c r="B7" s="1" t="s">
        <v>6</v>
      </c>
      <c r="C7" s="1"/>
      <c r="D7" s="1"/>
      <c r="E7" s="1"/>
    </row>
    <row r="8" spans="1:5" x14ac:dyDescent="0.25">
      <c r="A8" s="1"/>
      <c r="B8" s="1" t="s">
        <v>7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 t="s">
        <v>8</v>
      </c>
      <c r="C12" s="1" t="s">
        <v>9</v>
      </c>
      <c r="D12" s="1"/>
      <c r="E12" s="1"/>
    </row>
    <row r="13" spans="1:5" x14ac:dyDescent="0.25">
      <c r="A13" s="2">
        <v>42825</v>
      </c>
      <c r="B13" s="3">
        <v>199.57</v>
      </c>
      <c r="C13" s="3">
        <v>177.18</v>
      </c>
      <c r="D13" s="3">
        <v>205.99</v>
      </c>
      <c r="E13" s="3">
        <v>180.7</v>
      </c>
    </row>
    <row r="14" spans="1:5" x14ac:dyDescent="0.25">
      <c r="A14" s="2">
        <v>42916</v>
      </c>
      <c r="B14" s="3">
        <v>208.51</v>
      </c>
      <c r="C14" s="3">
        <v>182.12</v>
      </c>
      <c r="D14" s="3">
        <v>207.56</v>
      </c>
      <c r="E14" s="3">
        <v>182.25</v>
      </c>
    </row>
    <row r="15" spans="1:5" x14ac:dyDescent="0.25">
      <c r="A15" s="2">
        <v>43008</v>
      </c>
      <c r="B15" s="3">
        <v>208.36</v>
      </c>
      <c r="C15" s="3">
        <v>183.43</v>
      </c>
      <c r="D15" s="3">
        <v>209.13</v>
      </c>
      <c r="E15" s="3">
        <v>183.79</v>
      </c>
    </row>
    <row r="16" spans="1:5" x14ac:dyDescent="0.25">
      <c r="A16" s="2">
        <v>43100</v>
      </c>
      <c r="B16" s="3">
        <v>213.21</v>
      </c>
      <c r="C16" s="3">
        <v>186.14</v>
      </c>
      <c r="D16" s="3">
        <v>210.7</v>
      </c>
      <c r="E16" s="3">
        <v>185.34</v>
      </c>
    </row>
    <row r="17" spans="1:5" x14ac:dyDescent="0.25">
      <c r="A17" s="2">
        <v>43190</v>
      </c>
      <c r="B17" s="3">
        <v>215.55</v>
      </c>
      <c r="C17" s="3">
        <v>187.8</v>
      </c>
      <c r="D17" s="3">
        <v>212.27</v>
      </c>
      <c r="E17" s="3">
        <v>186.88</v>
      </c>
    </row>
    <row r="18" spans="1:5" x14ac:dyDescent="0.25">
      <c r="A18" s="2">
        <v>43281</v>
      </c>
      <c r="B18" s="3">
        <v>217.79</v>
      </c>
      <c r="C18" s="3">
        <v>191.42</v>
      </c>
      <c r="D18" s="3">
        <v>213.83</v>
      </c>
      <c r="E18" s="3">
        <v>188.42</v>
      </c>
    </row>
    <row r="19" spans="1:5" x14ac:dyDescent="0.25">
      <c r="A19" s="2">
        <v>43373</v>
      </c>
      <c r="B19" s="3">
        <v>219.36</v>
      </c>
      <c r="C19" s="3">
        <v>191.96</v>
      </c>
      <c r="D19" s="3">
        <v>215.4</v>
      </c>
      <c r="E19" s="3">
        <v>189.97</v>
      </c>
    </row>
    <row r="20" spans="1:5" x14ac:dyDescent="0.25">
      <c r="A20" s="2">
        <v>43465</v>
      </c>
      <c r="B20" s="3">
        <v>215.35</v>
      </c>
      <c r="C20" s="3">
        <v>192.9</v>
      </c>
      <c r="D20" s="3">
        <v>216.97</v>
      </c>
      <c r="E20" s="3">
        <v>191.51</v>
      </c>
    </row>
    <row r="21" spans="1:5" x14ac:dyDescent="0.25">
      <c r="A21" s="2">
        <v>43555</v>
      </c>
      <c r="B21" s="3">
        <v>217.55</v>
      </c>
      <c r="C21" s="3">
        <v>192.5</v>
      </c>
      <c r="D21" s="3">
        <v>218.54</v>
      </c>
      <c r="E21" s="3">
        <v>193.06</v>
      </c>
    </row>
    <row r="22" spans="1:5" x14ac:dyDescent="0.25">
      <c r="A22" s="2">
        <v>43646</v>
      </c>
      <c r="B22" s="3">
        <v>217.28</v>
      </c>
      <c r="C22" s="3">
        <v>193.95</v>
      </c>
      <c r="D22" s="3">
        <v>220.11</v>
      </c>
      <c r="E22" s="3">
        <v>194.6</v>
      </c>
    </row>
    <row r="23" spans="1:5" x14ac:dyDescent="0.25">
      <c r="A23" s="2">
        <v>43738</v>
      </c>
      <c r="B23" s="3">
        <v>218.18</v>
      </c>
      <c r="C23" s="3">
        <v>196.09</v>
      </c>
      <c r="D23" s="3">
        <v>221.68</v>
      </c>
      <c r="E23" s="3">
        <v>196.14</v>
      </c>
    </row>
    <row r="24" spans="1:5" x14ac:dyDescent="0.25">
      <c r="A24" s="2">
        <v>43830</v>
      </c>
      <c r="B24" s="3">
        <v>224.72</v>
      </c>
      <c r="C24" s="3">
        <v>194.87</v>
      </c>
      <c r="D24" s="3">
        <v>223.25</v>
      </c>
      <c r="E24" s="3">
        <v>197.69</v>
      </c>
    </row>
    <row r="25" spans="1:5" x14ac:dyDescent="0.25">
      <c r="A25" s="2">
        <v>43921</v>
      </c>
      <c r="B25" s="3">
        <v>223.66</v>
      </c>
      <c r="C25" s="3">
        <v>193.92</v>
      </c>
      <c r="D25" s="3">
        <v>224.82</v>
      </c>
      <c r="E25" s="3">
        <v>199.23</v>
      </c>
    </row>
    <row r="26" spans="1:5" x14ac:dyDescent="0.25">
      <c r="A26" s="2">
        <v>44012</v>
      </c>
      <c r="B26" s="3">
        <v>225.95</v>
      </c>
      <c r="C26" s="3">
        <v>176.76</v>
      </c>
      <c r="D26" s="3">
        <v>226.39</v>
      </c>
      <c r="E26" s="3">
        <v>200.78</v>
      </c>
    </row>
    <row r="27" spans="1:5" x14ac:dyDescent="0.25">
      <c r="A27" s="2">
        <v>44104</v>
      </c>
      <c r="B27" s="3">
        <v>227.22</v>
      </c>
      <c r="C27" s="3">
        <v>192.56</v>
      </c>
      <c r="D27" s="3">
        <v>227.96</v>
      </c>
      <c r="E27" s="3">
        <v>202.32</v>
      </c>
    </row>
    <row r="28" spans="1:5" x14ac:dyDescent="0.25">
      <c r="A28" s="2">
        <v>44196</v>
      </c>
      <c r="B28" s="3">
        <v>225.35</v>
      </c>
      <c r="C28" s="3">
        <v>188.07</v>
      </c>
      <c r="D28" s="3">
        <v>229.53</v>
      </c>
      <c r="E28" s="3">
        <v>203.86</v>
      </c>
    </row>
    <row r="29" spans="1:5" x14ac:dyDescent="0.25">
      <c r="A29" s="2">
        <v>44286</v>
      </c>
      <c r="B29" s="3">
        <v>231.54</v>
      </c>
      <c r="C29" s="3">
        <v>194.76</v>
      </c>
      <c r="D29" s="3">
        <v>231.09</v>
      </c>
      <c r="E29" s="3">
        <v>205.41</v>
      </c>
    </row>
    <row r="30" spans="1:5" x14ac:dyDescent="0.25">
      <c r="A30" s="2">
        <v>44377</v>
      </c>
      <c r="B30" s="3">
        <v>230.38</v>
      </c>
      <c r="C30" s="3">
        <v>194.25</v>
      </c>
      <c r="D30" s="3">
        <v>232.66</v>
      </c>
      <c r="E30" s="3">
        <v>206.95</v>
      </c>
    </row>
    <row r="31" spans="1:5" x14ac:dyDescent="0.25">
      <c r="A31" s="2">
        <v>44469</v>
      </c>
      <c r="B31" s="3">
        <v>234.63</v>
      </c>
      <c r="C31" s="3">
        <v>204.83</v>
      </c>
      <c r="D31" s="3">
        <v>234.23</v>
      </c>
      <c r="E31" s="3">
        <v>208.5</v>
      </c>
    </row>
    <row r="32" spans="1:5" x14ac:dyDescent="0.25">
      <c r="A32" s="2">
        <v>44561</v>
      </c>
      <c r="B32" s="3">
        <v>240.16</v>
      </c>
      <c r="C32" s="3">
        <v>210.89</v>
      </c>
      <c r="D32" s="3">
        <v>235.8</v>
      </c>
      <c r="E32" s="3">
        <v>210.04</v>
      </c>
    </row>
    <row r="33" spans="1:5" x14ac:dyDescent="0.25">
      <c r="A33" s="2">
        <v>44651</v>
      </c>
      <c r="B33" s="3">
        <v>244.47</v>
      </c>
      <c r="C33" s="3">
        <v>213.28</v>
      </c>
      <c r="D33" s="3">
        <v>237.37</v>
      </c>
      <c r="E33" s="3">
        <v>211.59</v>
      </c>
    </row>
    <row r="34" spans="1:5" x14ac:dyDescent="0.25">
      <c r="A34" s="2">
        <v>44742</v>
      </c>
      <c r="B34" s="3">
        <v>242.29</v>
      </c>
      <c r="C34" s="3">
        <v>220.6</v>
      </c>
      <c r="D34" s="3">
        <v>238.94</v>
      </c>
      <c r="E34" s="3">
        <v>213.13</v>
      </c>
    </row>
    <row r="35" spans="1:5" x14ac:dyDescent="0.25">
      <c r="A35" s="2">
        <v>44834</v>
      </c>
      <c r="B35" s="3">
        <v>236.43</v>
      </c>
      <c r="C35" s="3">
        <v>217.02</v>
      </c>
      <c r="D35" s="3">
        <v>240.51</v>
      </c>
      <c r="E35" s="3">
        <v>214.67</v>
      </c>
    </row>
    <row r="36" spans="1:5" x14ac:dyDescent="0.25">
      <c r="A36" s="2">
        <v>44926</v>
      </c>
      <c r="B36" s="3">
        <v>243</v>
      </c>
      <c r="C36" s="3">
        <v>222.07</v>
      </c>
      <c r="D36" s="3">
        <v>242.08</v>
      </c>
      <c r="E36" s="3">
        <v>216.22</v>
      </c>
    </row>
    <row r="37" spans="1:5" x14ac:dyDescent="0.25">
      <c r="A37" s="2">
        <v>45016</v>
      </c>
      <c r="B37" s="3">
        <v>240.07</v>
      </c>
      <c r="C37" s="3">
        <v>222.84</v>
      </c>
      <c r="D37" s="3">
        <v>243.65</v>
      </c>
      <c r="E37" s="3">
        <v>217.76</v>
      </c>
    </row>
    <row r="38" spans="1:5" x14ac:dyDescent="0.25">
      <c r="A38" s="2">
        <v>45107</v>
      </c>
      <c r="B38" s="3">
        <v>244.34</v>
      </c>
      <c r="C38" s="3">
        <v>222.39</v>
      </c>
      <c r="D38" s="3">
        <v>245.22</v>
      </c>
      <c r="E38" s="3">
        <v>219.31</v>
      </c>
    </row>
    <row r="39" spans="1:5" x14ac:dyDescent="0.25">
      <c r="A39" s="1"/>
    </row>
    <row r="40" spans="1:5" x14ac:dyDescent="0.25">
      <c r="A40" s="2"/>
    </row>
    <row r="41" spans="1:5" x14ac:dyDescent="0.25">
      <c r="A41" s="2"/>
    </row>
    <row r="42" spans="1:5" x14ac:dyDescent="0.25">
      <c r="A42" s="2"/>
    </row>
    <row r="43" spans="1:5" x14ac:dyDescent="0.25">
      <c r="A43" s="2"/>
    </row>
    <row r="44" spans="1:5" x14ac:dyDescent="0.25">
      <c r="A44" s="2"/>
    </row>
    <row r="45" spans="1:5" x14ac:dyDescent="0.25">
      <c r="A45" s="2"/>
    </row>
    <row r="46" spans="1:5" x14ac:dyDescent="0.25">
      <c r="A46" s="2"/>
    </row>
    <row r="47" spans="1:5" x14ac:dyDescent="0.25">
      <c r="A47" s="2"/>
    </row>
    <row r="48" spans="1:5" x14ac:dyDescent="0.25">
      <c r="A48" s="2"/>
    </row>
    <row r="49" spans="1:1" x14ac:dyDescent="0.25">
      <c r="A49" s="2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B5374-58CC-47DA-A0C7-F0185D4EBB90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4"/>
      <c r="B1" s="1" t="s">
        <v>0</v>
      </c>
      <c r="C1" s="1"/>
    </row>
    <row r="2" spans="1:3" x14ac:dyDescent="0.25">
      <c r="A2" s="4"/>
      <c r="B2" s="1" t="s">
        <v>1</v>
      </c>
      <c r="C2" s="1"/>
    </row>
    <row r="3" spans="1:3" x14ac:dyDescent="0.25">
      <c r="A3" s="4"/>
      <c r="B3" s="1" t="s">
        <v>10</v>
      </c>
      <c r="C3" s="1"/>
    </row>
    <row r="4" spans="1:3" x14ac:dyDescent="0.25">
      <c r="A4" s="4"/>
      <c r="B4" s="1" t="s">
        <v>11</v>
      </c>
      <c r="C4" s="1"/>
    </row>
    <row r="5" spans="1:3" x14ac:dyDescent="0.25">
      <c r="A5" s="4"/>
      <c r="B5" s="1"/>
      <c r="C5" s="1"/>
    </row>
    <row r="6" spans="1:3" x14ac:dyDescent="0.25">
      <c r="A6" s="4"/>
      <c r="B6" s="1" t="s">
        <v>12</v>
      </c>
      <c r="C6" s="1"/>
    </row>
    <row r="7" spans="1:3" x14ac:dyDescent="0.25">
      <c r="A7" s="4"/>
      <c r="B7" s="1" t="s">
        <v>5</v>
      </c>
      <c r="C7" s="1"/>
    </row>
    <row r="8" spans="1:3" x14ac:dyDescent="0.25">
      <c r="A8" s="4"/>
      <c r="B8" s="1" t="s">
        <v>13</v>
      </c>
      <c r="C8" s="1"/>
    </row>
    <row r="9" spans="1:3" x14ac:dyDescent="0.25">
      <c r="A9" s="4"/>
      <c r="B9" s="1"/>
      <c r="C9" s="1"/>
    </row>
    <row r="10" spans="1:3" x14ac:dyDescent="0.25">
      <c r="A10" s="4"/>
      <c r="B10" s="1"/>
      <c r="C10" s="1"/>
    </row>
    <row r="11" spans="1:3" x14ac:dyDescent="0.25">
      <c r="A11" s="4"/>
      <c r="B11" s="1" t="s">
        <v>14</v>
      </c>
      <c r="C11" s="1"/>
    </row>
    <row r="12" spans="1:3" x14ac:dyDescent="0.25">
      <c r="A12" s="4"/>
      <c r="B12" s="1"/>
      <c r="C12" s="1"/>
    </row>
    <row r="13" spans="1:3" x14ac:dyDescent="0.25">
      <c r="A13" s="5">
        <v>38353</v>
      </c>
      <c r="B13" s="3">
        <v>-1.48</v>
      </c>
      <c r="C13" s="3"/>
    </row>
    <row r="14" spans="1:3" x14ac:dyDescent="0.25">
      <c r="A14" s="5">
        <v>38718</v>
      </c>
      <c r="B14" s="3">
        <v>27.12</v>
      </c>
      <c r="C14" s="3"/>
    </row>
    <row r="15" spans="1:3" x14ac:dyDescent="0.25">
      <c r="A15" s="5">
        <v>39083</v>
      </c>
      <c r="B15" s="3">
        <v>80.650000000000006</v>
      </c>
      <c r="C15" s="3"/>
    </row>
    <row r="16" spans="1:3" x14ac:dyDescent="0.25">
      <c r="A16" s="5">
        <v>39448</v>
      </c>
      <c r="B16" s="3">
        <v>158.59</v>
      </c>
      <c r="C16" s="3"/>
    </row>
    <row r="17" spans="1:3" x14ac:dyDescent="0.25">
      <c r="A17" s="5">
        <v>39814</v>
      </c>
      <c r="B17" s="3">
        <v>111.2</v>
      </c>
      <c r="C17" s="3"/>
    </row>
    <row r="18" spans="1:3" x14ac:dyDescent="0.25">
      <c r="A18" s="5">
        <v>40179</v>
      </c>
      <c r="B18" s="3">
        <v>10.88</v>
      </c>
      <c r="C18" s="3"/>
    </row>
    <row r="19" spans="1:3" x14ac:dyDescent="0.25">
      <c r="A19" s="5">
        <v>40544</v>
      </c>
      <c r="B19" s="3">
        <v>31.03</v>
      </c>
      <c r="C19" s="3"/>
    </row>
    <row r="20" spans="1:3" x14ac:dyDescent="0.25">
      <c r="A20" s="5">
        <v>40909</v>
      </c>
      <c r="B20" s="3">
        <v>20.25</v>
      </c>
      <c r="C20" s="3"/>
    </row>
    <row r="21" spans="1:3" x14ac:dyDescent="0.25">
      <c r="A21" s="5">
        <v>41275</v>
      </c>
      <c r="B21" s="3">
        <v>18.04</v>
      </c>
      <c r="C21" s="3"/>
    </row>
    <row r="22" spans="1:3" x14ac:dyDescent="0.25">
      <c r="A22" s="5">
        <v>41640</v>
      </c>
      <c r="B22" s="3">
        <v>47.39</v>
      </c>
      <c r="C22" s="3"/>
    </row>
    <row r="23" spans="1:3" x14ac:dyDescent="0.25">
      <c r="A23" s="5">
        <v>42005</v>
      </c>
      <c r="B23" s="3">
        <v>104.52</v>
      </c>
      <c r="C23" s="3"/>
    </row>
    <row r="24" spans="1:3" x14ac:dyDescent="0.25">
      <c r="A24" s="5">
        <v>42370</v>
      </c>
      <c r="B24" s="3">
        <v>137.63</v>
      </c>
      <c r="C24" s="3"/>
    </row>
    <row r="25" spans="1:3" x14ac:dyDescent="0.25">
      <c r="A25" s="5">
        <v>42736</v>
      </c>
      <c r="B25" s="3">
        <v>184.5</v>
      </c>
      <c r="C25" s="3"/>
    </row>
    <row r="26" spans="1:3" x14ac:dyDescent="0.25">
      <c r="A26" s="5">
        <v>43101</v>
      </c>
      <c r="B26" s="3">
        <v>195.6</v>
      </c>
      <c r="C26" s="3"/>
    </row>
    <row r="27" spans="1:3" x14ac:dyDescent="0.25">
      <c r="A27" s="5">
        <v>43466</v>
      </c>
      <c r="B27" s="3">
        <v>197.56</v>
      </c>
      <c r="C27" s="3"/>
    </row>
    <row r="28" spans="1:3" x14ac:dyDescent="0.25">
      <c r="A28" s="5">
        <v>43831</v>
      </c>
      <c r="B28" s="3">
        <v>306.85000000000002</v>
      </c>
      <c r="C28" s="3"/>
    </row>
    <row r="29" spans="1:3" x14ac:dyDescent="0.25">
      <c r="A29" s="5">
        <v>44197</v>
      </c>
      <c r="B29" s="3">
        <v>278.69</v>
      </c>
      <c r="C29" s="3"/>
    </row>
    <row r="30" spans="1:3" x14ac:dyDescent="0.25">
      <c r="A30" s="5">
        <v>44562</v>
      </c>
      <c r="B30" s="3">
        <v>211.07</v>
      </c>
      <c r="C30" s="3"/>
    </row>
    <row r="31" spans="1:3" x14ac:dyDescent="0.25">
      <c r="A31" s="4"/>
    </row>
    <row r="32" spans="1:3" x14ac:dyDescent="0.25">
      <c r="A32" s="1"/>
    </row>
    <row r="33" spans="1:1" x14ac:dyDescent="0.25">
      <c r="A33" s="1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72593-D4F2-4A41-992B-0556999747AC}">
  <dimension ref="A1:C3988"/>
  <sheetViews>
    <sheetView workbookViewId="0">
      <selection activeCell="D44" sqref="D44"/>
    </sheetView>
  </sheetViews>
  <sheetFormatPr defaultRowHeight="15" x14ac:dyDescent="0.25"/>
  <cols>
    <col min="1" max="1" width="10.140625" bestFit="1" customWidth="1"/>
  </cols>
  <sheetData>
    <row r="1" spans="1:3" x14ac:dyDescent="0.25">
      <c r="A1" s="4"/>
      <c r="B1" s="1" t="s">
        <v>0</v>
      </c>
      <c r="C1" s="1"/>
    </row>
    <row r="2" spans="1:3" x14ac:dyDescent="0.25">
      <c r="A2" s="4"/>
      <c r="B2" s="1" t="s">
        <v>1</v>
      </c>
      <c r="C2" s="1"/>
    </row>
    <row r="3" spans="1:3" x14ac:dyDescent="0.25">
      <c r="A3" s="4"/>
      <c r="B3" s="1" t="s">
        <v>15</v>
      </c>
      <c r="C3" s="1"/>
    </row>
    <row r="4" spans="1:3" x14ac:dyDescent="0.25">
      <c r="A4" s="4"/>
      <c r="B4" s="1" t="s">
        <v>16</v>
      </c>
      <c r="C4" s="1"/>
    </row>
    <row r="5" spans="1:3" x14ac:dyDescent="0.25">
      <c r="A5" s="4"/>
      <c r="B5" s="1"/>
      <c r="C5" s="1"/>
    </row>
    <row r="6" spans="1:3" x14ac:dyDescent="0.25">
      <c r="A6" s="4"/>
      <c r="B6" s="1" t="s">
        <v>17</v>
      </c>
      <c r="C6" s="1"/>
    </row>
    <row r="7" spans="1:3" x14ac:dyDescent="0.25">
      <c r="A7" s="4"/>
      <c r="B7" s="1" t="s">
        <v>18</v>
      </c>
      <c r="C7" s="1"/>
    </row>
    <row r="8" spans="1:3" x14ac:dyDescent="0.25">
      <c r="A8" s="4"/>
      <c r="B8" s="1" t="s">
        <v>19</v>
      </c>
      <c r="C8" s="1"/>
    </row>
    <row r="9" spans="1:3" x14ac:dyDescent="0.25">
      <c r="A9" s="4"/>
      <c r="B9" s="1"/>
      <c r="C9" s="1"/>
    </row>
    <row r="10" spans="1:3" x14ac:dyDescent="0.25">
      <c r="A10" s="4"/>
      <c r="B10" s="1"/>
      <c r="C10" s="1"/>
    </row>
    <row r="11" spans="1:3" x14ac:dyDescent="0.25">
      <c r="A11" s="4"/>
      <c r="B11" s="1" t="s">
        <v>20</v>
      </c>
      <c r="C11" s="1"/>
    </row>
    <row r="12" spans="1:3" x14ac:dyDescent="0.25">
      <c r="A12" s="5">
        <v>42004</v>
      </c>
      <c r="B12" s="1"/>
      <c r="C12" s="1"/>
    </row>
    <row r="13" spans="1:3" x14ac:dyDescent="0.25">
      <c r="A13" s="5">
        <v>42369</v>
      </c>
      <c r="B13" s="3">
        <v>34.1</v>
      </c>
      <c r="C13" s="3"/>
    </row>
    <row r="14" spans="1:3" x14ac:dyDescent="0.25">
      <c r="A14" s="5">
        <v>42735</v>
      </c>
      <c r="B14" s="3">
        <v>64.28</v>
      </c>
      <c r="C14" s="3"/>
    </row>
    <row r="15" spans="1:3" x14ac:dyDescent="0.25">
      <c r="A15" s="5">
        <v>43100</v>
      </c>
      <c r="B15" s="3">
        <v>80.67</v>
      </c>
      <c r="C15" s="3"/>
    </row>
    <row r="16" spans="1:3" x14ac:dyDescent="0.25">
      <c r="A16" s="5">
        <v>43465</v>
      </c>
      <c r="B16" s="3">
        <v>76.38</v>
      </c>
      <c r="C16" s="3"/>
    </row>
    <row r="17" spans="1:3" x14ac:dyDescent="0.25">
      <c r="A17" s="5">
        <v>43830</v>
      </c>
      <c r="B17" s="3">
        <v>64.67</v>
      </c>
      <c r="C17" s="3"/>
    </row>
    <row r="18" spans="1:3" x14ac:dyDescent="0.25">
      <c r="A18" s="5">
        <v>44196</v>
      </c>
      <c r="B18" s="3">
        <v>114.75</v>
      </c>
      <c r="C18" s="3"/>
    </row>
    <row r="19" spans="1:3" x14ac:dyDescent="0.25">
      <c r="A19" s="5">
        <v>44561</v>
      </c>
      <c r="B19" s="3">
        <v>80.66</v>
      </c>
      <c r="C19" s="3"/>
    </row>
    <row r="20" spans="1:3" x14ac:dyDescent="0.25">
      <c r="A20" s="5">
        <v>44926</v>
      </c>
      <c r="B20" s="3">
        <v>109.44</v>
      </c>
      <c r="C20" s="3"/>
    </row>
    <row r="21" spans="1:3" x14ac:dyDescent="0.25">
      <c r="A21" s="5">
        <v>45291</v>
      </c>
      <c r="B21" s="3">
        <v>157.75</v>
      </c>
      <c r="C21" s="3"/>
    </row>
    <row r="22" spans="1:3" x14ac:dyDescent="0.25">
      <c r="A22" s="4"/>
    </row>
    <row r="23" spans="1:3" x14ac:dyDescent="0.25">
      <c r="A23" s="1"/>
    </row>
    <row r="24" spans="1:3" x14ac:dyDescent="0.25">
      <c r="A24" s="4"/>
    </row>
    <row r="25" spans="1:3" x14ac:dyDescent="0.25">
      <c r="A25" s="4"/>
    </row>
    <row r="26" spans="1:3" x14ac:dyDescent="0.25">
      <c r="A26" s="4"/>
    </row>
    <row r="27" spans="1:3" x14ac:dyDescent="0.25">
      <c r="A27" s="4"/>
    </row>
    <row r="28" spans="1:3" x14ac:dyDescent="0.25">
      <c r="A28" s="4"/>
    </row>
    <row r="29" spans="1:3" x14ac:dyDescent="0.25">
      <c r="A29" s="4"/>
    </row>
    <row r="30" spans="1:3" x14ac:dyDescent="0.25">
      <c r="A30" s="4"/>
    </row>
    <row r="31" spans="1:3" x14ac:dyDescent="0.25">
      <c r="A31" s="4"/>
    </row>
    <row r="32" spans="1:3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64FF4-C52F-4A51-B824-29E8BDBBB84A}">
  <dimension ref="A1:C3988"/>
  <sheetViews>
    <sheetView workbookViewId="0">
      <selection activeCell="K19" sqref="K19"/>
    </sheetView>
  </sheetViews>
  <sheetFormatPr defaultRowHeight="15" x14ac:dyDescent="0.25"/>
  <cols>
    <col min="1" max="1" width="10.140625" bestFit="1" customWidth="1"/>
  </cols>
  <sheetData>
    <row r="1" spans="1:3" x14ac:dyDescent="0.25">
      <c r="A1" s="4"/>
      <c r="B1" s="1" t="s">
        <v>0</v>
      </c>
      <c r="C1" s="1"/>
    </row>
    <row r="2" spans="1:3" x14ac:dyDescent="0.25">
      <c r="A2" s="4"/>
      <c r="B2" s="1" t="s">
        <v>1</v>
      </c>
      <c r="C2" s="1"/>
    </row>
    <row r="3" spans="1:3" x14ac:dyDescent="0.25">
      <c r="A3" s="4"/>
      <c r="B3" s="1" t="s">
        <v>21</v>
      </c>
      <c r="C3" s="1"/>
    </row>
    <row r="4" spans="1:3" x14ac:dyDescent="0.25">
      <c r="A4" s="4"/>
      <c r="B4" s="1" t="s">
        <v>22</v>
      </c>
      <c r="C4" s="1"/>
    </row>
    <row r="5" spans="1:3" x14ac:dyDescent="0.25">
      <c r="A5" s="4"/>
      <c r="B5" s="1" t="s">
        <v>23</v>
      </c>
      <c r="C5" s="1"/>
    </row>
    <row r="6" spans="1:3" x14ac:dyDescent="0.25">
      <c r="A6" s="4"/>
      <c r="B6" s="1" t="s">
        <v>24</v>
      </c>
      <c r="C6" s="1"/>
    </row>
    <row r="7" spans="1:3" x14ac:dyDescent="0.25">
      <c r="A7" s="4"/>
      <c r="B7" s="1" t="s">
        <v>5</v>
      </c>
      <c r="C7" s="1"/>
    </row>
    <row r="8" spans="1:3" x14ac:dyDescent="0.25">
      <c r="A8" s="4"/>
      <c r="B8" s="1" t="s">
        <v>25</v>
      </c>
      <c r="C8" s="1"/>
    </row>
    <row r="9" spans="1:3" x14ac:dyDescent="0.25">
      <c r="A9" s="4"/>
      <c r="B9" s="1"/>
      <c r="C9" s="1"/>
    </row>
    <row r="10" spans="1:3" x14ac:dyDescent="0.25">
      <c r="A10" s="4"/>
      <c r="B10" s="1"/>
      <c r="C10" s="1"/>
    </row>
    <row r="11" spans="1:3" x14ac:dyDescent="0.25">
      <c r="A11" s="4"/>
      <c r="B11" s="1" t="s">
        <v>26</v>
      </c>
      <c r="C11" s="1"/>
    </row>
    <row r="12" spans="1:3" x14ac:dyDescent="0.25">
      <c r="A12" s="10">
        <v>40268</v>
      </c>
      <c r="B12" s="3">
        <v>2.7204634407739191E-2</v>
      </c>
      <c r="C12" s="1"/>
    </row>
    <row r="13" spans="1:3" x14ac:dyDescent="0.25">
      <c r="A13" s="5">
        <v>40359</v>
      </c>
      <c r="B13" s="3">
        <v>2.61</v>
      </c>
      <c r="C13" s="3"/>
    </row>
    <row r="14" spans="1:3" x14ac:dyDescent="0.25">
      <c r="A14" s="5">
        <v>40451</v>
      </c>
      <c r="B14" s="3">
        <v>-0.1</v>
      </c>
      <c r="C14" s="3"/>
    </row>
    <row r="15" spans="1:3" x14ac:dyDescent="0.25">
      <c r="A15" s="5">
        <v>40543</v>
      </c>
      <c r="B15" s="3">
        <v>-0.3</v>
      </c>
      <c r="C15" s="3"/>
    </row>
    <row r="16" spans="1:3" x14ac:dyDescent="0.25">
      <c r="A16" s="5">
        <v>40633</v>
      </c>
      <c r="B16" s="3">
        <v>2.4500000000000002</v>
      </c>
      <c r="C16" s="3"/>
    </row>
    <row r="17" spans="1:3" x14ac:dyDescent="0.25">
      <c r="A17" s="5">
        <v>40724</v>
      </c>
      <c r="B17" s="3">
        <v>3.5</v>
      </c>
      <c r="C17" s="3"/>
    </row>
    <row r="18" spans="1:3" x14ac:dyDescent="0.25">
      <c r="A18" s="5">
        <v>40816</v>
      </c>
      <c r="B18" s="3">
        <v>3.41</v>
      </c>
      <c r="C18" s="3"/>
    </row>
    <row r="19" spans="1:3" x14ac:dyDescent="0.25">
      <c r="A19" s="5">
        <v>40908</v>
      </c>
      <c r="B19" s="3">
        <v>3.71</v>
      </c>
      <c r="C19" s="3"/>
    </row>
    <row r="20" spans="1:3" x14ac:dyDescent="0.25">
      <c r="A20" s="5">
        <v>40999</v>
      </c>
      <c r="B20" s="3">
        <v>3.65</v>
      </c>
      <c r="C20" s="3"/>
    </row>
    <row r="21" spans="1:3" x14ac:dyDescent="0.25">
      <c r="A21" s="5">
        <v>41090</v>
      </c>
      <c r="B21" s="3">
        <v>1.6</v>
      </c>
      <c r="C21" s="3"/>
    </row>
    <row r="22" spans="1:3" x14ac:dyDescent="0.25">
      <c r="A22" s="5">
        <v>41182</v>
      </c>
      <c r="B22" s="3">
        <v>2.1</v>
      </c>
      <c r="C22" s="3"/>
    </row>
    <row r="23" spans="1:3" x14ac:dyDescent="0.25">
      <c r="A23" s="5">
        <v>41274</v>
      </c>
      <c r="B23" s="3">
        <v>0.73</v>
      </c>
      <c r="C23" s="3"/>
    </row>
    <row r="24" spans="1:3" x14ac:dyDescent="0.25">
      <c r="A24" s="5">
        <v>41364</v>
      </c>
      <c r="B24" s="3">
        <v>0.05</v>
      </c>
      <c r="C24" s="3"/>
    </row>
    <row r="25" spans="1:3" x14ac:dyDescent="0.25">
      <c r="A25" s="5">
        <v>41455</v>
      </c>
      <c r="B25" s="3">
        <v>1.71</v>
      </c>
      <c r="C25" s="3"/>
    </row>
    <row r="26" spans="1:3" x14ac:dyDescent="0.25">
      <c r="A26" s="5">
        <v>41547</v>
      </c>
      <c r="B26" s="3">
        <v>2.81</v>
      </c>
      <c r="C26" s="3"/>
    </row>
    <row r="27" spans="1:3" x14ac:dyDescent="0.25">
      <c r="A27" s="5">
        <v>41639</v>
      </c>
      <c r="B27" s="3">
        <v>2.2200000000000002</v>
      </c>
      <c r="C27" s="3"/>
    </row>
    <row r="28" spans="1:3" x14ac:dyDescent="0.25">
      <c r="A28" s="5">
        <v>41729</v>
      </c>
      <c r="B28" s="3">
        <v>3.44</v>
      </c>
      <c r="C28" s="3"/>
    </row>
    <row r="29" spans="1:3" x14ac:dyDescent="0.25">
      <c r="A29" s="5">
        <v>41820</v>
      </c>
      <c r="B29" s="3">
        <v>4.04</v>
      </c>
      <c r="C29" s="3"/>
    </row>
    <row r="30" spans="1:3" x14ac:dyDescent="0.25">
      <c r="A30" s="5">
        <v>41912</v>
      </c>
      <c r="B30" s="3">
        <v>2.95</v>
      </c>
      <c r="C30" s="3"/>
    </row>
    <row r="31" spans="1:3" x14ac:dyDescent="0.25">
      <c r="A31" s="5">
        <v>42004</v>
      </c>
      <c r="B31" s="3">
        <v>6.12</v>
      </c>
      <c r="C31" s="3"/>
    </row>
    <row r="32" spans="1:3" x14ac:dyDescent="0.25">
      <c r="A32" s="5">
        <v>42094</v>
      </c>
      <c r="B32" s="3">
        <v>7.68</v>
      </c>
      <c r="C32" s="3"/>
    </row>
    <row r="33" spans="1:3" x14ac:dyDescent="0.25">
      <c r="A33" s="5">
        <v>42185</v>
      </c>
      <c r="B33" s="3">
        <v>8.4499999999999993</v>
      </c>
      <c r="C33" s="3"/>
    </row>
    <row r="34" spans="1:3" x14ac:dyDescent="0.25">
      <c r="A34" s="5">
        <v>42277</v>
      </c>
      <c r="B34" s="3">
        <v>8.8000000000000007</v>
      </c>
      <c r="C34" s="3"/>
    </row>
    <row r="35" spans="1:3" x14ac:dyDescent="0.25">
      <c r="A35" s="5">
        <v>42369</v>
      </c>
      <c r="B35" s="3">
        <v>8.42</v>
      </c>
      <c r="C35" s="3"/>
    </row>
    <row r="36" spans="1:3" x14ac:dyDescent="0.25">
      <c r="A36" s="5">
        <v>42460</v>
      </c>
      <c r="B36" s="3">
        <v>8.0299999999999994</v>
      </c>
      <c r="C36" s="3"/>
    </row>
    <row r="37" spans="1:3" x14ac:dyDescent="0.25">
      <c r="A37" s="5">
        <v>42551</v>
      </c>
      <c r="B37" s="3">
        <v>8.11</v>
      </c>
      <c r="C37" s="3"/>
    </row>
    <row r="38" spans="1:3" x14ac:dyDescent="0.25">
      <c r="A38" s="5">
        <v>42643</v>
      </c>
      <c r="B38" s="3">
        <v>11.78</v>
      </c>
      <c r="C38" s="3"/>
    </row>
    <row r="39" spans="1:3" x14ac:dyDescent="0.25">
      <c r="A39" s="5">
        <v>42735</v>
      </c>
      <c r="B39" s="3">
        <v>11.89</v>
      </c>
      <c r="C39" s="3"/>
    </row>
    <row r="40" spans="1:3" x14ac:dyDescent="0.25">
      <c r="A40" s="5">
        <v>42825</v>
      </c>
      <c r="B40" s="3">
        <v>11.43</v>
      </c>
      <c r="C40" s="3"/>
    </row>
    <row r="41" spans="1:3" x14ac:dyDescent="0.25">
      <c r="A41" s="5">
        <v>42916</v>
      </c>
      <c r="B41" s="3">
        <v>12.69</v>
      </c>
      <c r="C41" s="3"/>
    </row>
    <row r="42" spans="1:3" x14ac:dyDescent="0.25">
      <c r="A42" s="5">
        <v>43008</v>
      </c>
      <c r="B42" s="3">
        <v>11.76</v>
      </c>
      <c r="C42" s="3"/>
    </row>
    <row r="43" spans="1:3" x14ac:dyDescent="0.25">
      <c r="A43" s="5">
        <v>43100</v>
      </c>
      <c r="B43" s="3">
        <v>13</v>
      </c>
      <c r="C43" s="3"/>
    </row>
    <row r="44" spans="1:3" x14ac:dyDescent="0.25">
      <c r="A44" s="5">
        <v>43190</v>
      </c>
      <c r="B44" s="3">
        <v>13.08</v>
      </c>
      <c r="C44" s="3"/>
    </row>
    <row r="45" spans="1:3" x14ac:dyDescent="0.25">
      <c r="A45" s="5">
        <v>43281</v>
      </c>
      <c r="B45" s="3">
        <v>12.23</v>
      </c>
      <c r="C45" s="3"/>
    </row>
    <row r="46" spans="1:3" x14ac:dyDescent="0.25">
      <c r="A46" s="5">
        <v>43373</v>
      </c>
      <c r="B46" s="3">
        <v>12.2</v>
      </c>
      <c r="C46" s="3"/>
    </row>
    <row r="47" spans="1:3" x14ac:dyDescent="0.25">
      <c r="A47" s="5">
        <v>43465</v>
      </c>
      <c r="B47" s="3">
        <v>10.66</v>
      </c>
      <c r="C47" s="3"/>
    </row>
    <row r="48" spans="1:3" x14ac:dyDescent="0.25">
      <c r="A48" s="5">
        <v>43555</v>
      </c>
      <c r="B48" s="3">
        <v>11.56</v>
      </c>
      <c r="C48" s="3"/>
    </row>
    <row r="49" spans="1:3" x14ac:dyDescent="0.25">
      <c r="A49" s="5">
        <v>43646</v>
      </c>
      <c r="B49" s="3">
        <v>11.22</v>
      </c>
      <c r="C49" s="3"/>
    </row>
    <row r="50" spans="1:3" x14ac:dyDescent="0.25">
      <c r="A50" s="5">
        <v>43738</v>
      </c>
      <c r="B50" s="3">
        <v>9.74</v>
      </c>
      <c r="C50" s="3"/>
    </row>
    <row r="51" spans="1:3" x14ac:dyDescent="0.25">
      <c r="A51" s="5">
        <v>43830</v>
      </c>
      <c r="B51" s="3">
        <v>13.47</v>
      </c>
      <c r="C51" s="3"/>
    </row>
    <row r="52" spans="1:3" x14ac:dyDescent="0.25">
      <c r="A52" s="5">
        <v>43921</v>
      </c>
      <c r="B52" s="3">
        <v>13.25</v>
      </c>
      <c r="C52" s="3"/>
    </row>
    <row r="53" spans="1:3" x14ac:dyDescent="0.25">
      <c r="A53" s="5">
        <v>44012</v>
      </c>
      <c r="B53" s="3">
        <v>22.48</v>
      </c>
      <c r="C53" s="3"/>
    </row>
    <row r="54" spans="1:3" x14ac:dyDescent="0.25">
      <c r="A54" s="5">
        <v>44104</v>
      </c>
      <c r="B54" s="3">
        <v>14.69</v>
      </c>
      <c r="C54" s="3"/>
    </row>
    <row r="55" spans="1:3" x14ac:dyDescent="0.25">
      <c r="A55" s="5">
        <v>44196</v>
      </c>
      <c r="B55" s="3">
        <v>16.82</v>
      </c>
      <c r="C55" s="3"/>
    </row>
    <row r="56" spans="1:3" x14ac:dyDescent="0.25">
      <c r="A56" s="5">
        <v>44286</v>
      </c>
      <c r="B56" s="3">
        <v>15.85</v>
      </c>
      <c r="C56" s="3"/>
    </row>
    <row r="57" spans="1:3" x14ac:dyDescent="0.25">
      <c r="A57" s="5">
        <v>44377</v>
      </c>
      <c r="B57" s="3">
        <v>16.62</v>
      </c>
      <c r="C57" s="3"/>
    </row>
    <row r="58" spans="1:3" x14ac:dyDescent="0.25">
      <c r="A58" s="5">
        <v>44469</v>
      </c>
      <c r="B58" s="3">
        <v>12.16</v>
      </c>
      <c r="C58" s="3"/>
    </row>
    <row r="59" spans="1:3" x14ac:dyDescent="0.25">
      <c r="A59" s="5">
        <v>44561</v>
      </c>
      <c r="B59" s="3">
        <v>12.24</v>
      </c>
      <c r="C59" s="3"/>
    </row>
    <row r="60" spans="1:3" x14ac:dyDescent="0.25">
      <c r="A60" s="5">
        <v>44651</v>
      </c>
      <c r="B60" s="3">
        <v>12.69</v>
      </c>
      <c r="C60" s="3"/>
    </row>
    <row r="61" spans="1:3" x14ac:dyDescent="0.25">
      <c r="A61" s="5">
        <v>44742</v>
      </c>
      <c r="B61" s="3">
        <v>9.66</v>
      </c>
      <c r="C61" s="3"/>
    </row>
    <row r="62" spans="1:3" x14ac:dyDescent="0.25">
      <c r="A62" s="5">
        <v>44834</v>
      </c>
      <c r="B62" s="3">
        <v>7.97</v>
      </c>
      <c r="C62" s="3"/>
    </row>
    <row r="63" spans="1:3" x14ac:dyDescent="0.25">
      <c r="A63" s="5">
        <v>44926</v>
      </c>
      <c r="B63" s="3">
        <v>8.6300000000000008</v>
      </c>
      <c r="C63" s="3"/>
    </row>
    <row r="64" spans="1:3" x14ac:dyDescent="0.25">
      <c r="A64" s="5">
        <v>45016</v>
      </c>
      <c r="B64" s="3">
        <v>7.31</v>
      </c>
      <c r="C64" s="3"/>
    </row>
    <row r="65" spans="1:3" x14ac:dyDescent="0.25">
      <c r="A65" s="5">
        <v>45107</v>
      </c>
      <c r="B65" s="3">
        <v>9.44</v>
      </c>
      <c r="C65" s="3"/>
    </row>
    <row r="66" spans="1:3" x14ac:dyDescent="0.25">
      <c r="A66" s="4"/>
    </row>
    <row r="67" spans="1:3" x14ac:dyDescent="0.25">
      <c r="A67" s="4"/>
    </row>
    <row r="68" spans="1:3" x14ac:dyDescent="0.25">
      <c r="A68" s="4"/>
    </row>
    <row r="69" spans="1:3" x14ac:dyDescent="0.25">
      <c r="A69" s="4"/>
    </row>
    <row r="70" spans="1:3" x14ac:dyDescent="0.25">
      <c r="A70" s="4"/>
    </row>
    <row r="71" spans="1:3" x14ac:dyDescent="0.25">
      <c r="A71" s="4"/>
    </row>
    <row r="72" spans="1:3" x14ac:dyDescent="0.25">
      <c r="A72" s="4"/>
    </row>
    <row r="73" spans="1:3" x14ac:dyDescent="0.25">
      <c r="A73" s="4"/>
    </row>
    <row r="74" spans="1:3" x14ac:dyDescent="0.25">
      <c r="A74" s="4"/>
    </row>
    <row r="75" spans="1:3" x14ac:dyDescent="0.25">
      <c r="A75" s="4"/>
    </row>
    <row r="76" spans="1:3" x14ac:dyDescent="0.25">
      <c r="A76" s="4"/>
    </row>
    <row r="77" spans="1:3" x14ac:dyDescent="0.25">
      <c r="A77" s="4"/>
    </row>
    <row r="78" spans="1:3" x14ac:dyDescent="0.25">
      <c r="A78" s="4"/>
    </row>
    <row r="79" spans="1:3" x14ac:dyDescent="0.25">
      <c r="A79" s="4"/>
    </row>
    <row r="80" spans="1:3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36B85-370C-46D9-8096-FBE8BFE9DBE7}">
  <dimension ref="A1:U100"/>
  <sheetViews>
    <sheetView zoomScale="85" zoomScaleNormal="85" workbookViewId="0">
      <selection activeCell="B4" sqref="B4"/>
    </sheetView>
  </sheetViews>
  <sheetFormatPr defaultColWidth="12.7109375" defaultRowHeight="15" x14ac:dyDescent="0.25"/>
  <cols>
    <col min="1" max="1" width="16.28515625" style="14" customWidth="1"/>
    <col min="2" max="2" width="7.28515625" style="14" customWidth="1"/>
    <col min="3" max="4" width="47.7109375" style="14" customWidth="1"/>
    <col min="5" max="5" width="3.85546875" customWidth="1"/>
    <col min="6" max="6" width="12.140625" style="14" customWidth="1"/>
    <col min="7" max="10" width="13.28515625" style="14" customWidth="1"/>
    <col min="11" max="11" width="16.140625" style="14" customWidth="1"/>
    <col min="12" max="12" width="12.7109375" style="14"/>
    <col min="13" max="13" width="15" style="14" customWidth="1"/>
    <col min="14" max="14" width="20.5703125" style="14" customWidth="1"/>
    <col min="15" max="16384" width="12.7109375" style="14"/>
  </cols>
  <sheetData>
    <row r="1" spans="1:18" s="11" customFormat="1" ht="11.25" x14ac:dyDescent="0.2">
      <c r="B1" s="12" t="s">
        <v>0</v>
      </c>
      <c r="C1" s="12"/>
      <c r="D1" s="12"/>
      <c r="E1" s="56"/>
      <c r="G1" s="12" t="s">
        <v>0</v>
      </c>
      <c r="H1" s="14"/>
      <c r="I1" s="14"/>
      <c r="L1" s="15"/>
    </row>
    <row r="2" spans="1:18" s="11" customFormat="1" ht="11.25" x14ac:dyDescent="0.2">
      <c r="B2" s="12" t="s">
        <v>1</v>
      </c>
      <c r="C2" s="12"/>
      <c r="D2" s="12"/>
      <c r="E2" s="56"/>
      <c r="G2" s="12"/>
      <c r="H2" s="14"/>
      <c r="I2" s="14"/>
      <c r="L2" s="15"/>
    </row>
    <row r="3" spans="1:18" s="11" customFormat="1" ht="12.75" x14ac:dyDescent="0.2">
      <c r="B3" s="16" t="s">
        <v>49</v>
      </c>
      <c r="C3" s="17"/>
      <c r="D3" s="17"/>
      <c r="E3" s="56"/>
      <c r="G3" s="17"/>
      <c r="H3" s="14"/>
      <c r="I3" s="14"/>
      <c r="L3" s="15"/>
    </row>
    <row r="4" spans="1:18" s="11" customFormat="1" ht="21" x14ac:dyDescent="0.25">
      <c r="A4" s="18"/>
      <c r="B4" s="19" t="s">
        <v>28</v>
      </c>
      <c r="C4" s="20"/>
      <c r="D4" s="20"/>
      <c r="E4" s="56"/>
      <c r="G4" s="21"/>
      <c r="H4" s="14"/>
      <c r="I4" s="14"/>
      <c r="N4" s="22"/>
    </row>
    <row r="5" spans="1:18" s="11" customFormat="1" ht="11.25" x14ac:dyDescent="0.2">
      <c r="A5" s="18"/>
      <c r="B5" s="23"/>
      <c r="C5" s="23"/>
      <c r="D5" s="23"/>
      <c r="E5" s="56"/>
      <c r="G5" s="23"/>
      <c r="H5" s="14"/>
      <c r="I5" s="14"/>
      <c r="L5" s="22"/>
      <c r="N5" s="22"/>
    </row>
    <row r="6" spans="1:18" s="11" customFormat="1" ht="11.25" x14ac:dyDescent="0.2">
      <c r="A6" s="18"/>
      <c r="B6" s="24"/>
      <c r="C6" s="22"/>
      <c r="D6" s="22"/>
      <c r="E6" s="56"/>
      <c r="G6" s="22"/>
      <c r="H6" s="14"/>
      <c r="I6" s="14"/>
      <c r="L6" s="22"/>
      <c r="N6" s="22"/>
    </row>
    <row r="7" spans="1:18" s="11" customFormat="1" ht="17.850000000000001" customHeight="1" x14ac:dyDescent="0.25">
      <c r="A7" s="18"/>
      <c r="B7" t="s">
        <v>50</v>
      </c>
      <c r="C7" s="22"/>
      <c r="D7" s="22"/>
      <c r="E7" s="56"/>
      <c r="G7" s="25"/>
      <c r="L7" s="22"/>
      <c r="N7" s="22"/>
    </row>
    <row r="8" spans="1:18" s="11" customFormat="1" ht="12.75" x14ac:dyDescent="0.2">
      <c r="A8" s="18"/>
      <c r="B8" s="26" t="s">
        <v>5</v>
      </c>
      <c r="C8" s="24"/>
      <c r="D8" s="24"/>
      <c r="E8" s="56"/>
      <c r="G8" s="27"/>
      <c r="H8" s="14"/>
      <c r="I8" s="14"/>
      <c r="L8" s="28"/>
      <c r="N8" s="24"/>
    </row>
    <row r="9" spans="1:18" s="11" customFormat="1" x14ac:dyDescent="0.2">
      <c r="A9" s="18"/>
      <c r="B9" s="29" t="s">
        <v>51</v>
      </c>
      <c r="C9" s="29"/>
      <c r="D9" s="29"/>
      <c r="E9" s="56"/>
      <c r="G9" s="29"/>
      <c r="H9" s="14"/>
      <c r="I9" s="14"/>
      <c r="L9" s="22"/>
      <c r="N9" s="22"/>
    </row>
    <row r="10" spans="1:18" s="11" customFormat="1" ht="11.25" x14ac:dyDescent="0.2">
      <c r="A10" s="18"/>
      <c r="C10" s="14"/>
      <c r="D10" s="14"/>
      <c r="E10" s="56"/>
      <c r="G10" s="14"/>
      <c r="H10" s="14"/>
      <c r="I10" s="14"/>
      <c r="L10" s="22"/>
      <c r="N10" s="22"/>
    </row>
    <row r="11" spans="1:18" s="11" customFormat="1" ht="11.25" x14ac:dyDescent="0.2">
      <c r="A11" s="30"/>
      <c r="C11" s="14"/>
      <c r="D11" s="14"/>
      <c r="E11" s="56"/>
      <c r="G11" s="30"/>
      <c r="H11" s="30"/>
      <c r="I11" s="30"/>
      <c r="J11" s="30"/>
      <c r="K11" s="30"/>
      <c r="L11" s="22"/>
      <c r="N11" s="22"/>
    </row>
    <row r="12" spans="1:18" x14ac:dyDescent="0.25">
      <c r="B12" s="31"/>
      <c r="C12" s="32"/>
      <c r="D12" s="33"/>
      <c r="E12" s="56"/>
      <c r="F12"/>
      <c r="G12" s="34"/>
      <c r="H12" s="34"/>
      <c r="I12" s="34"/>
      <c r="J12" s="34"/>
      <c r="K12" s="35"/>
      <c r="N12" s="36"/>
      <c r="O12" s="36"/>
    </row>
    <row r="13" spans="1:18" ht="15" customHeight="1" x14ac:dyDescent="0.2">
      <c r="A13" s="57" t="s">
        <v>32</v>
      </c>
      <c r="B13" s="37" t="s">
        <v>52</v>
      </c>
      <c r="C13" s="38">
        <v>109.57755288252761</v>
      </c>
      <c r="D13" s="38"/>
      <c r="E13" s="56"/>
      <c r="F13" s="39"/>
      <c r="G13" s="37"/>
      <c r="I13" s="40"/>
      <c r="N13" s="33"/>
      <c r="O13" s="33"/>
      <c r="R13" s="41"/>
    </row>
    <row r="14" spans="1:18" ht="11.25" customHeight="1" x14ac:dyDescent="0.2">
      <c r="A14" s="57"/>
      <c r="B14" s="37" t="s">
        <v>53</v>
      </c>
      <c r="C14" s="38">
        <v>175.52498889747571</v>
      </c>
      <c r="D14" s="38"/>
      <c r="E14" s="56"/>
      <c r="F14" s="42"/>
      <c r="G14" s="37"/>
      <c r="I14" s="43"/>
      <c r="O14" s="33"/>
      <c r="R14" s="41"/>
    </row>
    <row r="15" spans="1:18" ht="11.25" customHeight="1" x14ac:dyDescent="0.2">
      <c r="A15" s="57"/>
      <c r="B15" s="37" t="s">
        <v>54</v>
      </c>
      <c r="C15" s="38">
        <v>151.67325229469859</v>
      </c>
      <c r="D15" s="38"/>
      <c r="E15" s="56"/>
      <c r="F15" s="42"/>
      <c r="G15" s="37"/>
      <c r="I15" s="43"/>
      <c r="O15" s="33"/>
      <c r="R15" s="41"/>
    </row>
    <row r="16" spans="1:18" ht="11.25" customHeight="1" x14ac:dyDescent="0.2">
      <c r="A16" s="57"/>
      <c r="B16" s="37" t="s">
        <v>55</v>
      </c>
      <c r="C16" s="38">
        <v>123.37404351827824</v>
      </c>
      <c r="D16" s="38"/>
      <c r="E16" s="56"/>
      <c r="F16" s="42"/>
      <c r="G16" s="37"/>
      <c r="I16" s="43"/>
      <c r="O16" s="33"/>
      <c r="R16" s="41"/>
    </row>
    <row r="17" spans="1:21" ht="11.25" x14ac:dyDescent="0.2">
      <c r="A17" s="44" t="s">
        <v>33</v>
      </c>
      <c r="B17" s="37" t="s">
        <v>52</v>
      </c>
      <c r="C17" s="38">
        <v>122.27403421480602</v>
      </c>
      <c r="D17" s="38"/>
      <c r="E17" s="56"/>
      <c r="F17" s="44"/>
      <c r="G17" s="37"/>
      <c r="I17" s="45"/>
      <c r="O17" s="33"/>
      <c r="R17" s="41"/>
    </row>
    <row r="18" spans="1:21" x14ac:dyDescent="0.25">
      <c r="A18" s="44"/>
      <c r="B18" s="37" t="s">
        <v>53</v>
      </c>
      <c r="C18" s="38">
        <v>209.06705160435956</v>
      </c>
      <c r="D18" s="38"/>
      <c r="E18" s="56"/>
      <c r="F18" s="44"/>
      <c r="G18" s="37"/>
      <c r="I18" s="40"/>
      <c r="J18"/>
      <c r="L18" s="46"/>
      <c r="M18" s="46"/>
      <c r="N18" s="33"/>
      <c r="O18" s="33"/>
      <c r="R18" s="41"/>
    </row>
    <row r="19" spans="1:21" x14ac:dyDescent="0.25">
      <c r="A19" s="44"/>
      <c r="B19" s="37" t="s">
        <v>54</v>
      </c>
      <c r="C19" s="38">
        <v>134.9679976990997</v>
      </c>
      <c r="D19" s="38"/>
      <c r="E19" s="56"/>
      <c r="F19" s="44"/>
      <c r="G19" s="37"/>
      <c r="I19" s="40"/>
      <c r="J19"/>
      <c r="L19" s="46"/>
      <c r="M19" s="47"/>
      <c r="N19" s="33"/>
      <c r="O19" s="33"/>
      <c r="R19" s="41"/>
    </row>
    <row r="20" spans="1:21" ht="19.5" customHeight="1" x14ac:dyDescent="0.25">
      <c r="A20" s="44"/>
      <c r="B20" s="37" t="s">
        <v>55</v>
      </c>
      <c r="C20" s="38">
        <v>84.861644012193281</v>
      </c>
      <c r="D20" s="38"/>
      <c r="E20" s="56"/>
      <c r="F20" s="44"/>
      <c r="G20" s="37"/>
      <c r="I20" s="34"/>
      <c r="J20" s="34"/>
      <c r="K20" s="35"/>
      <c r="N20" s="36"/>
      <c r="O20" s="33"/>
      <c r="R20" s="41"/>
    </row>
    <row r="21" spans="1:21" ht="11.25" x14ac:dyDescent="0.2">
      <c r="A21" s="42" t="s">
        <v>34</v>
      </c>
      <c r="B21" s="37" t="s">
        <v>52</v>
      </c>
      <c r="C21" s="38">
        <v>65.640683981340516</v>
      </c>
      <c r="D21" s="38"/>
      <c r="E21" s="56"/>
      <c r="F21" s="42"/>
      <c r="G21" s="37"/>
      <c r="I21" s="40"/>
      <c r="N21" s="33"/>
      <c r="O21" s="33"/>
      <c r="R21" s="41"/>
    </row>
    <row r="22" spans="1:21" ht="11.25" x14ac:dyDescent="0.2">
      <c r="A22" s="42"/>
      <c r="B22" s="37" t="s">
        <v>53</v>
      </c>
      <c r="C22" s="38">
        <v>93.960058525193901</v>
      </c>
      <c r="D22" s="38"/>
      <c r="E22" s="56"/>
      <c r="F22" s="42"/>
      <c r="G22" s="37"/>
      <c r="I22" s="43"/>
      <c r="O22" s="33"/>
      <c r="R22" s="41"/>
    </row>
    <row r="23" spans="1:21" ht="11.25" x14ac:dyDescent="0.2">
      <c r="A23" s="42"/>
      <c r="B23" s="37" t="s">
        <v>54</v>
      </c>
      <c r="C23" s="38">
        <v>49.087742438507739</v>
      </c>
      <c r="D23" s="38"/>
      <c r="E23" s="56"/>
      <c r="F23" s="42"/>
      <c r="G23" s="37"/>
      <c r="I23" s="43"/>
      <c r="O23" s="33"/>
      <c r="R23" s="41"/>
    </row>
    <row r="24" spans="1:21" ht="11.25" x14ac:dyDescent="0.2">
      <c r="A24" s="42"/>
      <c r="B24" s="37" t="s">
        <v>55</v>
      </c>
      <c r="C24" s="38">
        <v>17.9657215783852</v>
      </c>
      <c r="D24" s="38"/>
      <c r="E24" s="56"/>
      <c r="F24" s="42"/>
      <c r="G24" s="37"/>
      <c r="I24" s="43"/>
      <c r="O24" s="33"/>
      <c r="R24" s="41"/>
    </row>
    <row r="25" spans="1:21" ht="11.25" x14ac:dyDescent="0.2">
      <c r="A25" s="48"/>
      <c r="B25" s="48"/>
      <c r="C25" s="48"/>
      <c r="D25" s="48"/>
      <c r="E25" s="48"/>
      <c r="F25" s="48"/>
      <c r="G25" s="37"/>
      <c r="I25" s="45"/>
      <c r="O25" s="46"/>
      <c r="P25" s="46"/>
      <c r="Q25" s="33"/>
      <c r="R25" s="33"/>
      <c r="U25" s="41"/>
    </row>
    <row r="26" spans="1:21" x14ac:dyDescent="0.25">
      <c r="E26" s="14"/>
      <c r="F26" s="48"/>
      <c r="G26" s="37"/>
      <c r="I26" s="40"/>
      <c r="J26"/>
      <c r="K26"/>
      <c r="L26"/>
      <c r="O26" s="46"/>
      <c r="P26" s="47"/>
      <c r="Q26" s="33"/>
      <c r="R26" s="33"/>
      <c r="U26" s="41"/>
    </row>
    <row r="27" spans="1:21" x14ac:dyDescent="0.25">
      <c r="E27" s="14"/>
      <c r="F27" s="49"/>
      <c r="G27" s="37"/>
      <c r="I27" s="50"/>
      <c r="J27"/>
      <c r="K27"/>
      <c r="L27"/>
      <c r="O27" s="46"/>
      <c r="P27" s="47"/>
      <c r="Q27" s="33"/>
      <c r="R27" s="33"/>
      <c r="U27" s="41"/>
    </row>
    <row r="28" spans="1:21" x14ac:dyDescent="0.25">
      <c r="E28" s="14"/>
      <c r="F28" s="51"/>
      <c r="G28" s="52"/>
      <c r="I28" s="34"/>
      <c r="J28" s="34"/>
      <c r="K28" s="35"/>
      <c r="N28" s="36"/>
      <c r="O28" s="46"/>
      <c r="P28" s="46"/>
      <c r="Q28" s="33"/>
      <c r="R28" s="33"/>
      <c r="U28" s="41"/>
    </row>
    <row r="29" spans="1:21" ht="11.25" x14ac:dyDescent="0.2">
      <c r="E29" s="14"/>
      <c r="F29" s="44"/>
      <c r="G29" s="37"/>
      <c r="I29" s="40"/>
      <c r="N29" s="33"/>
      <c r="O29" s="46"/>
      <c r="P29" s="47"/>
      <c r="Q29" s="33"/>
      <c r="R29" s="33"/>
      <c r="U29" s="41"/>
    </row>
    <row r="30" spans="1:21" ht="11.25" x14ac:dyDescent="0.2">
      <c r="E30" s="14"/>
      <c r="F30" s="44"/>
      <c r="G30" s="37"/>
      <c r="I30" s="43"/>
      <c r="O30" s="46"/>
      <c r="P30" s="46"/>
      <c r="Q30" s="33"/>
      <c r="R30" s="33"/>
      <c r="U30" s="41"/>
    </row>
    <row r="31" spans="1:21" ht="11.25" x14ac:dyDescent="0.2">
      <c r="E31" s="14"/>
      <c r="F31" s="44"/>
      <c r="G31" s="37"/>
      <c r="I31" s="43"/>
      <c r="O31" s="46"/>
      <c r="P31" s="47"/>
      <c r="Q31" s="33"/>
      <c r="R31" s="33"/>
      <c r="U31" s="41"/>
    </row>
    <row r="32" spans="1:21" x14ac:dyDescent="0.25">
      <c r="E32" s="14"/>
      <c r="H32"/>
      <c r="I32" s="43"/>
      <c r="Q32" s="41"/>
    </row>
    <row r="33" spans="1:18" ht="11.25" x14ac:dyDescent="0.2">
      <c r="E33" s="14"/>
      <c r="I33" s="45"/>
      <c r="Q33" s="41"/>
    </row>
    <row r="34" spans="1:18" ht="11.25" x14ac:dyDescent="0.2">
      <c r="E34" s="14"/>
      <c r="I34" s="33"/>
      <c r="J34" s="46"/>
      <c r="K34" s="46"/>
      <c r="L34" s="46"/>
      <c r="M34" s="33"/>
      <c r="N34" s="33"/>
      <c r="Q34" s="41"/>
    </row>
    <row r="35" spans="1:18" x14ac:dyDescent="0.25">
      <c r="I35" s="33"/>
      <c r="J35"/>
      <c r="K35"/>
      <c r="L35" s="47"/>
      <c r="M35" s="33"/>
      <c r="N35" s="33"/>
      <c r="Q35" s="41"/>
    </row>
    <row r="36" spans="1:18" x14ac:dyDescent="0.25">
      <c r="I36" s="33"/>
      <c r="J36"/>
      <c r="K36"/>
      <c r="L36" s="46"/>
      <c r="M36" s="33"/>
      <c r="N36" s="33"/>
      <c r="Q36" s="41"/>
    </row>
    <row r="37" spans="1:18" x14ac:dyDescent="0.25">
      <c r="I37" s="33"/>
      <c r="J37"/>
      <c r="K37"/>
      <c r="L37"/>
      <c r="M37" s="46"/>
      <c r="N37" s="33"/>
      <c r="O37" s="33"/>
      <c r="R37" s="41"/>
    </row>
    <row r="38" spans="1:18" x14ac:dyDescent="0.25">
      <c r="I38" s="33"/>
      <c r="L38" s="46"/>
      <c r="M38" s="46"/>
      <c r="N38" s="33"/>
      <c r="O38" s="33"/>
      <c r="R38" s="41"/>
    </row>
    <row r="39" spans="1:18" x14ac:dyDescent="0.25">
      <c r="I39" s="33"/>
      <c r="L39" s="46"/>
      <c r="M39" s="46"/>
      <c r="N39" s="33"/>
      <c r="O39" s="33"/>
      <c r="R39" s="41"/>
    </row>
    <row r="40" spans="1:18" ht="21" x14ac:dyDescent="0.35">
      <c r="I40" s="53"/>
      <c r="L40" s="46"/>
      <c r="M40" s="46"/>
      <c r="N40" s="33"/>
      <c r="O40" s="33"/>
      <c r="R40" s="41"/>
    </row>
    <row r="41" spans="1:18" x14ac:dyDescent="0.25">
      <c r="I41" s="33"/>
      <c r="L41" s="46"/>
      <c r="M41" s="46"/>
      <c r="N41" s="33"/>
      <c r="O41" s="33"/>
      <c r="R41" s="41"/>
    </row>
    <row r="42" spans="1:18" x14ac:dyDescent="0.25">
      <c r="I42" s="33"/>
      <c r="L42" s="46"/>
      <c r="M42" s="46"/>
      <c r="N42" s="33"/>
      <c r="O42" s="33"/>
      <c r="R42" s="41"/>
    </row>
    <row r="43" spans="1:18" x14ac:dyDescent="0.25">
      <c r="A43" s="31"/>
      <c r="B43" s="38"/>
      <c r="C43" s="33"/>
      <c r="D43" s="33"/>
      <c r="I43" s="33"/>
      <c r="L43" s="46"/>
      <c r="M43" s="46"/>
      <c r="N43" s="33"/>
      <c r="O43" s="33"/>
      <c r="R43" s="41"/>
    </row>
    <row r="44" spans="1:18" x14ac:dyDescent="0.25">
      <c r="A44" s="31"/>
      <c r="B44" s="38"/>
      <c r="C44" s="33"/>
      <c r="D44" s="33"/>
      <c r="I44" s="33"/>
      <c r="L44" s="46"/>
      <c r="M44" s="46"/>
      <c r="N44" s="33"/>
      <c r="O44" s="33"/>
      <c r="R44" s="41"/>
    </row>
    <row r="45" spans="1:18" x14ac:dyDescent="0.25">
      <c r="A45" s="31"/>
      <c r="B45" s="38"/>
      <c r="C45" s="33"/>
      <c r="D45" s="33"/>
      <c r="I45" s="33"/>
      <c r="L45" s="46"/>
      <c r="M45" s="46"/>
      <c r="N45" s="33"/>
      <c r="O45" s="33"/>
      <c r="R45" s="41"/>
    </row>
    <row r="46" spans="1:18" x14ac:dyDescent="0.25">
      <c r="A46" s="31"/>
      <c r="B46" s="38"/>
      <c r="C46" s="33"/>
      <c r="D46" s="33"/>
      <c r="I46" s="33"/>
      <c r="L46" s="46"/>
      <c r="M46" s="46"/>
      <c r="N46" s="33"/>
      <c r="O46" s="33"/>
      <c r="R46" s="41"/>
    </row>
    <row r="47" spans="1:18" x14ac:dyDescent="0.25">
      <c r="A47" s="31"/>
      <c r="B47" s="38"/>
      <c r="C47" s="33"/>
      <c r="D47" s="33"/>
      <c r="I47" s="33"/>
      <c r="L47" s="46"/>
      <c r="M47" s="46"/>
      <c r="N47" s="33"/>
      <c r="O47" s="33"/>
      <c r="R47" s="41"/>
    </row>
    <row r="48" spans="1:18" x14ac:dyDescent="0.25">
      <c r="A48" s="31"/>
      <c r="B48" s="38"/>
      <c r="C48" s="33"/>
      <c r="D48" s="33"/>
      <c r="I48" s="33"/>
      <c r="L48" s="46"/>
      <c r="M48" s="46"/>
      <c r="N48" s="33"/>
      <c r="O48" s="33"/>
      <c r="R48" s="41"/>
    </row>
    <row r="49" spans="1:18" x14ac:dyDescent="0.25">
      <c r="A49" s="31"/>
      <c r="B49" s="38"/>
      <c r="C49" s="33"/>
      <c r="D49" s="33"/>
      <c r="I49" s="33"/>
      <c r="L49" s="46"/>
      <c r="M49" s="46"/>
      <c r="N49" s="33"/>
      <c r="O49" s="33"/>
      <c r="R49" s="41"/>
    </row>
    <row r="50" spans="1:18" x14ac:dyDescent="0.25">
      <c r="A50" s="31"/>
      <c r="B50" s="38"/>
      <c r="C50" s="33"/>
      <c r="D50" s="33"/>
      <c r="F50" s="54"/>
      <c r="G50" s="38"/>
      <c r="I50" s="33"/>
      <c r="L50" s="46"/>
      <c r="M50" s="46"/>
      <c r="N50" s="33"/>
      <c r="O50" s="33"/>
      <c r="R50" s="41"/>
    </row>
    <row r="51" spans="1:18" x14ac:dyDescent="0.25">
      <c r="A51" s="31"/>
      <c r="B51" s="38"/>
      <c r="C51" s="33"/>
      <c r="D51" s="33"/>
      <c r="F51" s="54"/>
      <c r="G51" s="38"/>
      <c r="I51" s="33"/>
      <c r="L51" s="46"/>
      <c r="M51" s="46"/>
      <c r="N51" s="33"/>
      <c r="O51" s="33"/>
      <c r="R51" s="41"/>
    </row>
    <row r="52" spans="1:18" x14ac:dyDescent="0.25">
      <c r="A52" s="31"/>
      <c r="B52" s="38"/>
      <c r="C52" s="33"/>
      <c r="D52" s="33"/>
      <c r="F52" s="54"/>
      <c r="G52" s="38"/>
      <c r="I52" s="33"/>
      <c r="L52" s="46"/>
      <c r="M52" s="46"/>
      <c r="N52" s="33"/>
      <c r="O52" s="33"/>
      <c r="R52" s="41"/>
    </row>
    <row r="53" spans="1:18" x14ac:dyDescent="0.25">
      <c r="A53" s="31"/>
      <c r="B53" s="38"/>
      <c r="C53" s="33"/>
      <c r="D53" s="33"/>
      <c r="F53" s="54"/>
      <c r="G53" s="38"/>
      <c r="I53" s="33"/>
      <c r="L53" s="46"/>
      <c r="M53" s="46"/>
      <c r="N53" s="33"/>
      <c r="O53" s="33"/>
      <c r="R53" s="41"/>
    </row>
    <row r="54" spans="1:18" x14ac:dyDescent="0.25">
      <c r="A54" s="31"/>
      <c r="B54" s="38"/>
      <c r="C54" s="33"/>
      <c r="D54" s="33"/>
      <c r="F54" s="54"/>
      <c r="G54" s="38"/>
      <c r="I54" s="33"/>
      <c r="L54" s="46"/>
      <c r="M54" s="46"/>
      <c r="N54" s="33"/>
      <c r="O54" s="33"/>
      <c r="R54" s="41"/>
    </row>
    <row r="55" spans="1:18" x14ac:dyDescent="0.25">
      <c r="A55" s="31"/>
      <c r="B55" s="38"/>
      <c r="C55" s="33"/>
      <c r="D55" s="33"/>
      <c r="F55" s="54"/>
      <c r="G55" s="38"/>
      <c r="L55" s="46"/>
      <c r="M55" s="46"/>
      <c r="N55" s="33"/>
      <c r="O55" s="33"/>
      <c r="R55" s="41"/>
    </row>
    <row r="56" spans="1:18" x14ac:dyDescent="0.25">
      <c r="A56" s="31"/>
      <c r="B56" s="38"/>
      <c r="C56" s="33"/>
      <c r="D56" s="33"/>
      <c r="F56" s="54"/>
      <c r="G56" s="38"/>
      <c r="L56" s="46"/>
      <c r="M56" s="46"/>
      <c r="N56" s="33"/>
      <c r="O56" s="33"/>
      <c r="R56" s="41"/>
    </row>
    <row r="57" spans="1:18" x14ac:dyDescent="0.25">
      <c r="A57" s="31"/>
      <c r="B57" s="38"/>
      <c r="C57" s="33"/>
      <c r="D57" s="33"/>
      <c r="F57" s="54"/>
      <c r="G57" s="38"/>
      <c r="L57" s="46"/>
      <c r="M57" s="46"/>
      <c r="N57" s="33"/>
      <c r="O57" s="33"/>
      <c r="R57" s="41"/>
    </row>
    <row r="58" spans="1:18" x14ac:dyDescent="0.25">
      <c r="A58" s="31"/>
      <c r="B58" s="38"/>
      <c r="C58" s="33"/>
      <c r="D58" s="33"/>
      <c r="F58" s="54"/>
      <c r="G58" s="38"/>
      <c r="L58" s="46"/>
      <c r="R58" s="41"/>
    </row>
    <row r="59" spans="1:18" x14ac:dyDescent="0.25">
      <c r="A59" s="31"/>
      <c r="B59" s="38"/>
      <c r="C59" s="33"/>
      <c r="D59" s="33"/>
      <c r="F59" s="54"/>
      <c r="G59" s="38"/>
      <c r="R59" s="41"/>
    </row>
    <row r="60" spans="1:18" x14ac:dyDescent="0.25">
      <c r="A60" s="31"/>
      <c r="B60" s="38"/>
      <c r="C60" s="33"/>
      <c r="D60" s="33"/>
      <c r="F60" s="54"/>
      <c r="G60" s="38"/>
      <c r="R60" s="41"/>
    </row>
    <row r="61" spans="1:18" x14ac:dyDescent="0.25">
      <c r="A61" s="31"/>
      <c r="B61" s="38"/>
      <c r="C61" s="33"/>
      <c r="D61" s="33"/>
      <c r="F61" s="54"/>
      <c r="G61" s="38"/>
      <c r="R61" s="41"/>
    </row>
    <row r="62" spans="1:18" x14ac:dyDescent="0.25">
      <c r="A62" s="31"/>
      <c r="B62" s="38"/>
      <c r="C62" s="33"/>
      <c r="D62" s="33"/>
      <c r="F62" s="54"/>
      <c r="G62" s="38"/>
      <c r="R62" s="41"/>
    </row>
    <row r="63" spans="1:18" x14ac:dyDescent="0.25">
      <c r="A63" s="31"/>
      <c r="B63" s="38"/>
      <c r="C63" s="33"/>
      <c r="D63" s="33"/>
      <c r="F63" s="54"/>
      <c r="G63" s="38"/>
      <c r="R63" s="41"/>
    </row>
    <row r="64" spans="1:18" x14ac:dyDescent="0.25">
      <c r="A64" s="31"/>
      <c r="B64" s="38"/>
      <c r="C64" s="33"/>
      <c r="D64" s="33"/>
      <c r="F64" s="54"/>
      <c r="G64" s="38"/>
      <c r="R64" s="41"/>
    </row>
    <row r="65" spans="1:18" x14ac:dyDescent="0.25">
      <c r="A65" s="31"/>
      <c r="B65" s="38"/>
      <c r="C65" s="33"/>
      <c r="D65" s="33"/>
      <c r="F65" s="54"/>
      <c r="G65" s="38"/>
      <c r="R65" s="41"/>
    </row>
    <row r="66" spans="1:18" x14ac:dyDescent="0.25">
      <c r="A66" s="31"/>
      <c r="B66" s="38"/>
      <c r="C66" s="33"/>
      <c r="D66" s="33"/>
      <c r="F66" s="54"/>
      <c r="G66" s="38"/>
      <c r="R66" s="41"/>
    </row>
    <row r="67" spans="1:18" x14ac:dyDescent="0.25">
      <c r="A67" s="31"/>
      <c r="B67" s="38"/>
      <c r="C67" s="33"/>
      <c r="D67" s="33"/>
      <c r="F67" s="54"/>
      <c r="G67" s="38"/>
      <c r="R67" s="41"/>
    </row>
    <row r="68" spans="1:18" x14ac:dyDescent="0.25">
      <c r="A68" s="31"/>
      <c r="B68" s="38"/>
      <c r="C68" s="33"/>
      <c r="D68" s="33"/>
      <c r="F68" s="54"/>
      <c r="G68" s="38"/>
      <c r="R68" s="41"/>
    </row>
    <row r="69" spans="1:18" x14ac:dyDescent="0.25">
      <c r="A69" s="31"/>
      <c r="B69" s="38"/>
      <c r="C69" s="33"/>
      <c r="D69" s="33"/>
      <c r="F69" s="54"/>
      <c r="G69" s="38"/>
      <c r="R69" s="41"/>
    </row>
    <row r="70" spans="1:18" x14ac:dyDescent="0.25">
      <c r="A70" s="31"/>
      <c r="B70" s="38"/>
      <c r="C70" s="33"/>
      <c r="D70" s="33"/>
      <c r="F70" s="54"/>
      <c r="G70" s="38"/>
      <c r="R70" s="41"/>
    </row>
    <row r="71" spans="1:18" x14ac:dyDescent="0.25">
      <c r="A71" s="31"/>
      <c r="B71" s="38"/>
      <c r="C71" s="38"/>
      <c r="D71" s="38"/>
      <c r="F71" s="54"/>
      <c r="G71" s="38"/>
      <c r="R71" s="41"/>
    </row>
    <row r="72" spans="1:18" x14ac:dyDescent="0.25">
      <c r="A72" s="13"/>
      <c r="B72" s="13"/>
      <c r="C72" s="13"/>
      <c r="D72" s="13"/>
      <c r="F72" s="54"/>
      <c r="G72" s="38"/>
      <c r="R72" s="41"/>
    </row>
    <row r="73" spans="1:18" x14ac:dyDescent="0.25">
      <c r="A73" s="38"/>
      <c r="B73" s="38"/>
      <c r="C73" s="38"/>
      <c r="D73" s="38"/>
      <c r="F73" s="54"/>
      <c r="G73" s="38"/>
      <c r="R73" s="41"/>
    </row>
    <row r="74" spans="1:18" x14ac:dyDescent="0.25">
      <c r="A74" s="38"/>
      <c r="B74" s="38"/>
      <c r="C74" s="38"/>
      <c r="D74" s="38"/>
      <c r="F74" s="54"/>
      <c r="G74" s="38"/>
      <c r="R74" s="41"/>
    </row>
    <row r="75" spans="1:18" x14ac:dyDescent="0.25">
      <c r="A75" s="38"/>
      <c r="B75" s="38"/>
      <c r="C75" s="38"/>
      <c r="D75" s="38"/>
      <c r="F75" s="54"/>
      <c r="G75" s="38"/>
      <c r="R75" s="41"/>
    </row>
    <row r="76" spans="1:18" x14ac:dyDescent="0.25">
      <c r="A76" s="38"/>
      <c r="B76" s="38"/>
      <c r="C76" s="38"/>
      <c r="D76" s="38"/>
      <c r="F76" s="54"/>
      <c r="R76" s="41"/>
    </row>
    <row r="77" spans="1:18" x14ac:dyDescent="0.25">
      <c r="R77" s="41"/>
    </row>
    <row r="85" spans="6:8" ht="15" customHeight="1" x14ac:dyDescent="0.25"/>
    <row r="87" spans="6:8" x14ac:dyDescent="0.25">
      <c r="G87" s="55"/>
    </row>
    <row r="88" spans="6:8" x14ac:dyDescent="0.25">
      <c r="G88" s="55"/>
      <c r="H88" s="54"/>
    </row>
    <row r="89" spans="6:8" x14ac:dyDescent="0.25">
      <c r="F89" s="54"/>
      <c r="G89" s="55"/>
      <c r="H89" s="54"/>
    </row>
    <row r="90" spans="6:8" x14ac:dyDescent="0.25">
      <c r="F90" s="54"/>
      <c r="G90" s="55"/>
      <c r="H90" s="54"/>
    </row>
    <row r="91" spans="6:8" x14ac:dyDescent="0.25">
      <c r="F91" s="54"/>
      <c r="G91" s="55"/>
      <c r="H91" s="54"/>
    </row>
    <row r="92" spans="6:8" x14ac:dyDescent="0.25">
      <c r="F92" s="54"/>
      <c r="G92" s="55"/>
      <c r="H92" s="54"/>
    </row>
    <row r="93" spans="6:8" x14ac:dyDescent="0.25">
      <c r="F93" s="54"/>
      <c r="G93" s="55"/>
      <c r="H93" s="54"/>
    </row>
    <row r="94" spans="6:8" x14ac:dyDescent="0.25">
      <c r="F94" s="54"/>
      <c r="G94" s="55"/>
      <c r="H94" s="54"/>
    </row>
    <row r="95" spans="6:8" x14ac:dyDescent="0.25">
      <c r="F95" s="54"/>
      <c r="G95" s="55"/>
      <c r="H95" s="54"/>
    </row>
    <row r="96" spans="6:8" x14ac:dyDescent="0.25">
      <c r="F96" s="54"/>
      <c r="G96" s="55"/>
      <c r="H96" s="54"/>
    </row>
    <row r="97" spans="6:8" x14ac:dyDescent="0.25">
      <c r="F97" s="54"/>
      <c r="G97" s="55"/>
      <c r="H97" s="54"/>
    </row>
    <row r="98" spans="6:8" x14ac:dyDescent="0.25">
      <c r="F98" s="54"/>
      <c r="G98" s="55"/>
      <c r="H98" s="54"/>
    </row>
    <row r="99" spans="6:8" x14ac:dyDescent="0.25">
      <c r="F99" s="54"/>
      <c r="G99" s="55"/>
      <c r="H99" s="54"/>
    </row>
    <row r="100" spans="6:8" x14ac:dyDescent="0.25">
      <c r="F100" s="54"/>
      <c r="G100" s="55"/>
      <c r="H100" s="54"/>
    </row>
  </sheetData>
  <mergeCells count="7">
    <mergeCell ref="F28:F31"/>
    <mergeCell ref="A13:A16"/>
    <mergeCell ref="F13:F16"/>
    <mergeCell ref="A17:A20"/>
    <mergeCell ref="F17:F20"/>
    <mergeCell ref="A21:A24"/>
    <mergeCell ref="F21:F2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97F46-D458-414F-B9DB-160801DC0B46}">
  <dimension ref="A1:D3988"/>
  <sheetViews>
    <sheetView workbookViewId="0">
      <selection activeCell="A12" sqref="A12"/>
    </sheetView>
  </sheetViews>
  <sheetFormatPr defaultRowHeight="15" x14ac:dyDescent="0.25"/>
  <cols>
    <col min="1" max="1" width="10.140625" bestFit="1" customWidth="1"/>
  </cols>
  <sheetData>
    <row r="1" spans="1:4" x14ac:dyDescent="0.25">
      <c r="A1" s="4"/>
      <c r="B1" s="1" t="s">
        <v>0</v>
      </c>
      <c r="C1" s="1"/>
      <c r="D1" s="1"/>
    </row>
    <row r="2" spans="1:4" x14ac:dyDescent="0.25">
      <c r="A2" s="4"/>
      <c r="B2" s="1" t="s">
        <v>1</v>
      </c>
      <c r="C2" s="1"/>
      <c r="D2" s="1"/>
    </row>
    <row r="3" spans="1:4" x14ac:dyDescent="0.25">
      <c r="A3" s="4"/>
      <c r="B3" s="1" t="s">
        <v>27</v>
      </c>
      <c r="C3" s="1"/>
      <c r="D3" s="1"/>
    </row>
    <row r="4" spans="1:4" x14ac:dyDescent="0.25">
      <c r="A4" s="4"/>
      <c r="B4" s="1" t="s">
        <v>28</v>
      </c>
      <c r="C4" s="1"/>
      <c r="D4" s="1"/>
    </row>
    <row r="5" spans="1:4" x14ac:dyDescent="0.25">
      <c r="A5" s="4"/>
      <c r="B5" s="1" t="s">
        <v>29</v>
      </c>
      <c r="C5" s="1"/>
      <c r="D5" s="1"/>
    </row>
    <row r="6" spans="1:4" x14ac:dyDescent="0.25">
      <c r="A6" s="4"/>
      <c r="B6" s="1" t="s">
        <v>30</v>
      </c>
      <c r="C6" s="1"/>
      <c r="D6" s="1"/>
    </row>
    <row r="7" spans="1:4" x14ac:dyDescent="0.25">
      <c r="A7" s="4"/>
      <c r="B7" s="1" t="s">
        <v>5</v>
      </c>
      <c r="C7" s="1"/>
      <c r="D7" s="1"/>
    </row>
    <row r="8" spans="1:4" x14ac:dyDescent="0.25">
      <c r="A8" s="4"/>
      <c r="B8" s="1" t="s">
        <v>31</v>
      </c>
      <c r="C8" s="1"/>
      <c r="D8" s="1"/>
    </row>
    <row r="9" spans="1:4" x14ac:dyDescent="0.25">
      <c r="A9" s="4"/>
      <c r="B9" s="1"/>
      <c r="C9" s="1"/>
      <c r="D9" s="1"/>
    </row>
    <row r="10" spans="1:4" x14ac:dyDescent="0.25">
      <c r="A10" s="4"/>
      <c r="B10" s="1"/>
      <c r="C10" s="1"/>
      <c r="D10" s="1"/>
    </row>
    <row r="11" spans="1:4" x14ac:dyDescent="0.25">
      <c r="A11" s="4"/>
      <c r="B11" s="1" t="s">
        <v>32</v>
      </c>
      <c r="C11" s="1" t="s">
        <v>33</v>
      </c>
      <c r="D11" s="1" t="s">
        <v>34</v>
      </c>
    </row>
    <row r="12" spans="1:4" x14ac:dyDescent="0.25">
      <c r="A12" s="5">
        <v>43921</v>
      </c>
      <c r="B12" s="1"/>
      <c r="C12" s="1"/>
      <c r="D12" s="1"/>
    </row>
    <row r="13" spans="1:4" x14ac:dyDescent="0.25">
      <c r="A13" s="5">
        <v>44012</v>
      </c>
      <c r="B13" s="3">
        <v>2.14</v>
      </c>
      <c r="C13" s="3">
        <v>2.2200000000000002</v>
      </c>
      <c r="D13" s="3">
        <v>1.4</v>
      </c>
    </row>
    <row r="14" spans="1:4" x14ac:dyDescent="0.25">
      <c r="A14" s="5">
        <v>44104</v>
      </c>
      <c r="B14" s="3">
        <v>2.78</v>
      </c>
      <c r="C14" s="3">
        <v>2.97</v>
      </c>
      <c r="D14" s="3">
        <v>1.66</v>
      </c>
    </row>
    <row r="15" spans="1:4" x14ac:dyDescent="0.25">
      <c r="A15" s="5">
        <v>44196</v>
      </c>
      <c r="B15" s="3">
        <v>3.75</v>
      </c>
      <c r="C15" s="3">
        <v>4.1900000000000004</v>
      </c>
      <c r="D15" s="3">
        <v>2.25</v>
      </c>
    </row>
    <row r="16" spans="1:4" x14ac:dyDescent="0.25">
      <c r="A16" s="5">
        <v>44286</v>
      </c>
      <c r="B16" s="3">
        <v>4.54</v>
      </c>
      <c r="C16" s="3">
        <v>5.15</v>
      </c>
      <c r="D16" s="3">
        <v>2.69</v>
      </c>
    </row>
    <row r="17" spans="1:4" x14ac:dyDescent="0.25">
      <c r="A17" s="5">
        <v>44377</v>
      </c>
      <c r="B17" s="3">
        <v>5.34</v>
      </c>
      <c r="C17" s="3">
        <v>6.11</v>
      </c>
      <c r="D17" s="3">
        <v>3.22</v>
      </c>
    </row>
    <row r="18" spans="1:4" x14ac:dyDescent="0.25">
      <c r="A18" s="5">
        <v>44469</v>
      </c>
      <c r="B18" s="3">
        <v>5.36</v>
      </c>
      <c r="C18" s="3">
        <v>6.44</v>
      </c>
      <c r="D18" s="3">
        <v>3.02</v>
      </c>
    </row>
    <row r="19" spans="1:4" x14ac:dyDescent="0.25">
      <c r="A19" s="5">
        <v>44561</v>
      </c>
      <c r="B19" s="3">
        <v>5.4</v>
      </c>
      <c r="C19" s="3">
        <v>6.43</v>
      </c>
      <c r="D19" s="3">
        <v>2.89</v>
      </c>
    </row>
    <row r="20" spans="1:4" x14ac:dyDescent="0.25">
      <c r="A20" s="5">
        <v>44651</v>
      </c>
      <c r="B20" s="3">
        <v>5.46</v>
      </c>
      <c r="C20" s="3">
        <v>6.39</v>
      </c>
      <c r="D20" s="3">
        <v>2.85</v>
      </c>
    </row>
    <row r="21" spans="1:4" x14ac:dyDescent="0.25">
      <c r="A21" s="5">
        <v>44742</v>
      </c>
      <c r="B21" s="3">
        <v>5.05</v>
      </c>
      <c r="C21" s="3">
        <v>5.08</v>
      </c>
      <c r="D21" s="3">
        <v>2.39</v>
      </c>
    </row>
    <row r="22" spans="1:4" x14ac:dyDescent="0.25">
      <c r="A22" s="5">
        <v>44834</v>
      </c>
      <c r="B22" s="3">
        <v>4.43</v>
      </c>
      <c r="C22" s="3">
        <v>4.21</v>
      </c>
      <c r="D22" s="3">
        <v>1.75</v>
      </c>
    </row>
    <row r="23" spans="1:4" x14ac:dyDescent="0.25">
      <c r="A23" s="5">
        <v>44926</v>
      </c>
      <c r="B23" s="3">
        <v>4</v>
      </c>
      <c r="C23" s="3">
        <v>3.56</v>
      </c>
      <c r="D23" s="3">
        <v>1.29</v>
      </c>
    </row>
    <row r="24" spans="1:4" x14ac:dyDescent="0.25">
      <c r="A24" s="5">
        <v>45016</v>
      </c>
      <c r="B24" s="3">
        <v>3.36</v>
      </c>
      <c r="C24" s="3">
        <v>2.68</v>
      </c>
      <c r="D24" s="3">
        <v>0.69</v>
      </c>
    </row>
    <row r="25" spans="1:4" x14ac:dyDescent="0.25">
      <c r="A25" s="5">
        <v>45107</v>
      </c>
      <c r="B25" s="3">
        <v>3.07</v>
      </c>
      <c r="C25" s="3">
        <v>2.11</v>
      </c>
      <c r="D25" s="3">
        <v>0.45</v>
      </c>
    </row>
    <row r="26" spans="1:4" x14ac:dyDescent="0.25">
      <c r="A26" s="5"/>
      <c r="B26" s="3"/>
      <c r="C26" s="3"/>
      <c r="D26" s="3"/>
    </row>
    <row r="27" spans="1:4" x14ac:dyDescent="0.25">
      <c r="A27" s="4"/>
    </row>
    <row r="28" spans="1:4" x14ac:dyDescent="0.25">
      <c r="A28" s="5"/>
    </row>
    <row r="29" spans="1:4" x14ac:dyDescent="0.25">
      <c r="A29" s="5"/>
    </row>
    <row r="30" spans="1:4" x14ac:dyDescent="0.25">
      <c r="A30" s="5"/>
    </row>
    <row r="31" spans="1:4" x14ac:dyDescent="0.25">
      <c r="A31" s="5"/>
    </row>
    <row r="32" spans="1:4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4E36-95DF-405C-920D-2C48D5B9557C}">
  <dimension ref="A1:H3988"/>
  <sheetViews>
    <sheetView workbookViewId="0">
      <selection activeCell="B4" sqref="B4"/>
    </sheetView>
  </sheetViews>
  <sheetFormatPr defaultRowHeight="15" x14ac:dyDescent="0.25"/>
  <cols>
    <col min="1" max="1" width="10.140625" bestFit="1" customWidth="1"/>
  </cols>
  <sheetData>
    <row r="1" spans="1:8" x14ac:dyDescent="0.25">
      <c r="A1" s="4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4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4"/>
      <c r="B3" s="1" t="s">
        <v>57</v>
      </c>
      <c r="C3" s="1"/>
      <c r="D3" s="1"/>
      <c r="E3" s="1"/>
      <c r="F3" s="1"/>
      <c r="G3" s="1"/>
      <c r="H3" s="1"/>
    </row>
    <row r="4" spans="1:8" x14ac:dyDescent="0.25">
      <c r="A4" s="4"/>
      <c r="B4" s="1" t="s">
        <v>35</v>
      </c>
      <c r="C4" s="1"/>
      <c r="D4" s="1"/>
      <c r="E4" s="1"/>
      <c r="F4" s="1"/>
      <c r="G4" s="1"/>
      <c r="H4" s="1"/>
    </row>
    <row r="5" spans="1:8" x14ac:dyDescent="0.25">
      <c r="A5" s="4"/>
      <c r="B5" s="1" t="s">
        <v>36</v>
      </c>
      <c r="C5" s="1"/>
      <c r="D5" s="1"/>
      <c r="E5" s="1"/>
      <c r="F5" s="1"/>
      <c r="G5" s="1"/>
      <c r="H5" s="1"/>
    </row>
    <row r="6" spans="1:8" x14ac:dyDescent="0.25">
      <c r="A6" s="4"/>
      <c r="B6" s="1" t="s">
        <v>37</v>
      </c>
      <c r="C6" s="1"/>
      <c r="D6" s="1"/>
      <c r="E6" s="1"/>
      <c r="F6" s="1"/>
      <c r="G6" s="1"/>
      <c r="H6" s="1"/>
    </row>
    <row r="7" spans="1:8" x14ac:dyDescent="0.25">
      <c r="A7" s="4"/>
      <c r="B7" s="1" t="s">
        <v>38</v>
      </c>
      <c r="C7" s="1"/>
      <c r="D7" s="1"/>
      <c r="E7" s="1"/>
      <c r="F7" s="1"/>
      <c r="G7" s="1"/>
      <c r="H7" s="1"/>
    </row>
    <row r="8" spans="1:8" x14ac:dyDescent="0.25">
      <c r="A8" s="4"/>
      <c r="B8" s="1" t="s">
        <v>31</v>
      </c>
      <c r="C8" s="1"/>
      <c r="D8" s="1"/>
      <c r="E8" s="1"/>
      <c r="F8" s="1"/>
      <c r="G8" s="1"/>
      <c r="H8" s="1"/>
    </row>
    <row r="9" spans="1:8" x14ac:dyDescent="0.25">
      <c r="A9" s="4"/>
      <c r="B9" s="1"/>
      <c r="C9" s="1"/>
      <c r="D9" s="1"/>
      <c r="E9" s="1"/>
      <c r="F9" s="1"/>
      <c r="G9" s="1"/>
      <c r="H9" s="1"/>
    </row>
    <row r="10" spans="1:8" x14ac:dyDescent="0.25">
      <c r="A10" s="4"/>
      <c r="B10" s="1"/>
      <c r="C10" s="1"/>
      <c r="D10" s="1"/>
      <c r="E10" s="1"/>
      <c r="F10" s="1"/>
      <c r="G10" s="1"/>
      <c r="H10" s="1"/>
    </row>
    <row r="11" spans="1:8" x14ac:dyDescent="0.25">
      <c r="A11" s="4"/>
      <c r="B11" s="1" t="s">
        <v>39</v>
      </c>
      <c r="C11" s="1" t="s">
        <v>40</v>
      </c>
      <c r="D11" s="1" t="s">
        <v>41</v>
      </c>
      <c r="E11" s="1" t="s">
        <v>42</v>
      </c>
      <c r="F11" s="1" t="s">
        <v>43</v>
      </c>
      <c r="G11" s="1" t="s">
        <v>44</v>
      </c>
      <c r="H11" s="1" t="s">
        <v>45</v>
      </c>
    </row>
    <row r="12" spans="1:8" x14ac:dyDescent="0.25">
      <c r="A12" s="4">
        <v>43738</v>
      </c>
      <c r="B12" s="1"/>
      <c r="C12" s="1"/>
      <c r="D12" s="1"/>
      <c r="E12" s="1"/>
      <c r="F12" s="1"/>
      <c r="G12" s="1"/>
      <c r="H12" s="1"/>
    </row>
    <row r="13" spans="1:8" x14ac:dyDescent="0.25">
      <c r="A13" s="5">
        <v>43830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.16</v>
      </c>
      <c r="H13" s="3">
        <v>0</v>
      </c>
    </row>
    <row r="14" spans="1:8" x14ac:dyDescent="0.25">
      <c r="A14" s="5">
        <v>43921</v>
      </c>
      <c r="B14" s="3">
        <v>0.35</v>
      </c>
      <c r="C14" s="3">
        <v>0</v>
      </c>
      <c r="D14" s="3">
        <v>-0.22</v>
      </c>
      <c r="E14" s="3">
        <v>0</v>
      </c>
      <c r="F14" s="3">
        <v>0</v>
      </c>
      <c r="G14" s="3">
        <v>0.78</v>
      </c>
      <c r="H14" s="3">
        <v>0</v>
      </c>
    </row>
    <row r="15" spans="1:8" x14ac:dyDescent="0.25">
      <c r="A15" s="5">
        <v>44012</v>
      </c>
      <c r="B15" s="3">
        <v>2.2200000000000002</v>
      </c>
      <c r="C15" s="3">
        <v>2.56</v>
      </c>
      <c r="D15" s="3">
        <v>1.58</v>
      </c>
      <c r="E15" s="3">
        <v>1.95</v>
      </c>
      <c r="F15" s="3">
        <v>1.1000000000000001</v>
      </c>
      <c r="G15" s="3">
        <v>2.4</v>
      </c>
      <c r="H15" s="3">
        <v>0</v>
      </c>
    </row>
    <row r="16" spans="1:8" x14ac:dyDescent="0.25">
      <c r="A16" s="5">
        <v>44104</v>
      </c>
      <c r="B16" s="3">
        <v>2.97</v>
      </c>
      <c r="C16" s="3">
        <v>3.74</v>
      </c>
      <c r="D16" s="3">
        <v>2.29</v>
      </c>
      <c r="E16" s="3">
        <v>2.78</v>
      </c>
      <c r="F16" s="3">
        <v>1.56</v>
      </c>
      <c r="G16" s="3">
        <v>2.4300000000000002</v>
      </c>
      <c r="H16" s="3">
        <v>0.67</v>
      </c>
    </row>
    <row r="17" spans="1:8" x14ac:dyDescent="0.25">
      <c r="A17" s="5">
        <v>44196</v>
      </c>
      <c r="B17" s="3">
        <v>4.1900000000000004</v>
      </c>
      <c r="C17" s="3">
        <v>4.7</v>
      </c>
      <c r="D17" s="3">
        <v>3.24</v>
      </c>
      <c r="E17" s="3">
        <v>3.55</v>
      </c>
      <c r="F17" s="3">
        <v>2.2000000000000002</v>
      </c>
      <c r="G17" s="3">
        <v>3.37</v>
      </c>
      <c r="H17" s="3">
        <v>1.0900000000000001</v>
      </c>
    </row>
    <row r="18" spans="1:8" x14ac:dyDescent="0.25">
      <c r="A18" s="5">
        <v>44286</v>
      </c>
      <c r="B18" s="3">
        <v>5.15</v>
      </c>
      <c r="C18" s="3">
        <v>6.41</v>
      </c>
      <c r="D18" s="3">
        <v>4.5999999999999996</v>
      </c>
      <c r="E18" s="3">
        <v>4.45</v>
      </c>
      <c r="F18" s="3">
        <v>3.12</v>
      </c>
      <c r="G18" s="3">
        <v>4.1100000000000003</v>
      </c>
      <c r="H18" s="3">
        <v>1.63</v>
      </c>
    </row>
    <row r="19" spans="1:8" x14ac:dyDescent="0.25">
      <c r="A19" s="5">
        <v>44377</v>
      </c>
      <c r="B19" s="3">
        <v>6.11</v>
      </c>
      <c r="C19" s="3">
        <v>6.74</v>
      </c>
      <c r="D19" s="3">
        <v>4.95</v>
      </c>
      <c r="E19" s="3">
        <v>5.42</v>
      </c>
      <c r="F19" s="3">
        <v>3.78</v>
      </c>
      <c r="G19" s="3">
        <v>4.75</v>
      </c>
      <c r="H19" s="3">
        <v>2.0299999999999998</v>
      </c>
    </row>
    <row r="20" spans="1:8" x14ac:dyDescent="0.25">
      <c r="A20" s="5">
        <v>44469</v>
      </c>
      <c r="B20" s="3">
        <v>6.44</v>
      </c>
      <c r="C20" s="3">
        <v>6.82</v>
      </c>
      <c r="D20" s="3">
        <v>5.0999999999999996</v>
      </c>
      <c r="E20" s="3">
        <v>5.98</v>
      </c>
      <c r="F20" s="3">
        <v>3.84</v>
      </c>
      <c r="G20" s="3">
        <v>4.8600000000000003</v>
      </c>
      <c r="H20" s="3">
        <v>2.5499999999999998</v>
      </c>
    </row>
    <row r="21" spans="1:8" x14ac:dyDescent="0.25">
      <c r="A21" s="5">
        <v>44561</v>
      </c>
      <c r="B21" s="3">
        <v>6.43</v>
      </c>
      <c r="C21" s="3">
        <v>6.45</v>
      </c>
      <c r="D21" s="3">
        <v>5.14</v>
      </c>
      <c r="E21" s="3">
        <v>6.2</v>
      </c>
      <c r="F21" s="3">
        <v>3.97</v>
      </c>
      <c r="G21" s="3">
        <v>5.1100000000000003</v>
      </c>
      <c r="H21" s="3">
        <v>2.74</v>
      </c>
    </row>
    <row r="22" spans="1:8" x14ac:dyDescent="0.25">
      <c r="A22" s="5">
        <v>44651</v>
      </c>
      <c r="B22" s="3">
        <v>6.39</v>
      </c>
      <c r="C22" s="3">
        <v>5.59</v>
      </c>
      <c r="D22" s="3">
        <v>5.05</v>
      </c>
      <c r="E22" s="3">
        <v>6.46</v>
      </c>
      <c r="F22" s="3">
        <v>3.94</v>
      </c>
      <c r="G22" s="3">
        <v>5.1100000000000003</v>
      </c>
      <c r="H22" s="3">
        <v>3.17</v>
      </c>
    </row>
    <row r="23" spans="1:8" x14ac:dyDescent="0.25">
      <c r="A23" s="5">
        <v>44742</v>
      </c>
      <c r="B23" s="3">
        <v>5.08</v>
      </c>
      <c r="C23" s="3">
        <v>4.0999999999999996</v>
      </c>
      <c r="D23" s="3">
        <v>3.95</v>
      </c>
      <c r="E23" s="3">
        <v>5.67</v>
      </c>
      <c r="F23" s="3">
        <v>3.66</v>
      </c>
      <c r="G23" s="3">
        <v>4.32</v>
      </c>
      <c r="H23" s="3">
        <v>1.71</v>
      </c>
    </row>
    <row r="24" spans="1:8" x14ac:dyDescent="0.25">
      <c r="A24" s="5">
        <v>44834</v>
      </c>
      <c r="B24" s="3">
        <v>4.21</v>
      </c>
      <c r="C24" s="3">
        <v>2.2200000000000002</v>
      </c>
      <c r="D24" s="3">
        <v>3.22</v>
      </c>
      <c r="E24" s="3">
        <v>5.07</v>
      </c>
      <c r="F24" s="3">
        <v>3.46</v>
      </c>
      <c r="G24" s="3">
        <v>3.94</v>
      </c>
      <c r="H24" s="3">
        <v>1.17</v>
      </c>
    </row>
    <row r="25" spans="1:8" x14ac:dyDescent="0.25">
      <c r="A25" s="5">
        <v>44926</v>
      </c>
      <c r="B25" s="3">
        <v>3.56</v>
      </c>
      <c r="C25" s="3">
        <v>0.46</v>
      </c>
      <c r="D25" s="3">
        <v>2.88</v>
      </c>
      <c r="E25" s="3">
        <v>4.49</v>
      </c>
      <c r="F25" s="3">
        <v>3.31</v>
      </c>
      <c r="G25" s="3">
        <v>3.5</v>
      </c>
      <c r="H25" s="3">
        <v>0.89</v>
      </c>
    </row>
    <row r="26" spans="1:8" x14ac:dyDescent="0.25">
      <c r="A26" s="5">
        <v>45016</v>
      </c>
      <c r="B26" s="3">
        <v>2.68</v>
      </c>
      <c r="C26" s="3">
        <v>-1.94</v>
      </c>
      <c r="D26" s="3"/>
      <c r="E26" s="3"/>
      <c r="F26" s="3"/>
      <c r="G26" s="3"/>
      <c r="H26" s="3"/>
    </row>
    <row r="27" spans="1:8" x14ac:dyDescent="0.25">
      <c r="A27" s="5">
        <v>45107</v>
      </c>
      <c r="B27" s="3">
        <v>2.11</v>
      </c>
      <c r="C27" s="3"/>
      <c r="D27" s="3"/>
      <c r="E27" s="3"/>
      <c r="F27" s="3"/>
      <c r="G27" s="3"/>
      <c r="H27" s="3"/>
    </row>
    <row r="28" spans="1:8" x14ac:dyDescent="0.25">
      <c r="A28" s="4"/>
    </row>
    <row r="29" spans="1:8" x14ac:dyDescent="0.25">
      <c r="A29" s="5"/>
    </row>
    <row r="30" spans="1:8" x14ac:dyDescent="0.25">
      <c r="A30" s="5"/>
    </row>
    <row r="31" spans="1:8" x14ac:dyDescent="0.25">
      <c r="A31" s="5"/>
    </row>
    <row r="32" spans="1:8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1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able of charts</vt:lpstr>
      <vt:lpstr>1</vt:lpstr>
      <vt:lpstr>2</vt:lpstr>
      <vt:lpstr>3</vt:lpstr>
      <vt:lpstr>4</vt:lpstr>
      <vt:lpstr>5</vt:lpstr>
      <vt:lpstr>6</vt:lpstr>
      <vt:lpstr>7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5:22:37Z</dcterms:created>
  <dcterms:modified xsi:type="dcterms:W3CDTF">2023-11-21T15:40:35Z</dcterms:modified>
</cp:coreProperties>
</file>